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J:\H1 2022 Results\Execution copies\ENG\"/>
    </mc:Choice>
  </mc:AlternateContent>
  <bookViews>
    <workbookView xWindow="0" yWindow="0" windowWidth="28800" windowHeight="10603"/>
  </bookViews>
  <sheets>
    <sheet name="GLTR H1 202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_____rub200801" localSheetId="0">#REF!</definedName>
    <definedName name="______rub200801">#REF!</definedName>
    <definedName name="_____rub200801" localSheetId="0">#REF!</definedName>
    <definedName name="_____rub200801">#REF!</definedName>
    <definedName name="_____rub200812" localSheetId="0">#REF!</definedName>
    <definedName name="_____rub200812">#REF!</definedName>
    <definedName name="_____uah200801" localSheetId="0">#REF!</definedName>
    <definedName name="_____uah200801">#REF!</definedName>
    <definedName name="_____uah200812" localSheetId="0">#REF!</definedName>
    <definedName name="_____uah200812">#REF!</definedName>
    <definedName name="____rub200801" localSheetId="0">#REF!</definedName>
    <definedName name="____rub200801">#REF!</definedName>
    <definedName name="____rub200812" localSheetId="0">#REF!</definedName>
    <definedName name="____rub200812">#REF!</definedName>
    <definedName name="____uah200801" localSheetId="0">#REF!</definedName>
    <definedName name="____uah200801">#REF!</definedName>
    <definedName name="____uah200812" localSheetId="0">#REF!</definedName>
    <definedName name="____uah200812">#REF!</definedName>
    <definedName name="___chf0709" localSheetId="0">'[1]exchange rates'!$C$4</definedName>
    <definedName name="___chf0709">'[2]exchange rates'!$C$4</definedName>
    <definedName name="___eur0709" localSheetId="0">'[1]exchange rates'!$C$3</definedName>
    <definedName name="___eur0709">'[2]exchange rates'!$C$3</definedName>
    <definedName name="___rub200801" localSheetId="0">#REF!</definedName>
    <definedName name="___rub200801">#REF!</definedName>
    <definedName name="___rub200812" localSheetId="0">#REF!</definedName>
    <definedName name="___rub200812">#REF!</definedName>
    <definedName name="___uah200801" localSheetId="0">#REF!</definedName>
    <definedName name="___uah200801">#REF!</definedName>
    <definedName name="___uah200812" localSheetId="0">#REF!</definedName>
    <definedName name="___uah200812">#REF!</definedName>
    <definedName name="__rub200801" localSheetId="0">#REF!</definedName>
    <definedName name="__rub200801">#REF!</definedName>
    <definedName name="__rub200812" localSheetId="0">#REF!</definedName>
    <definedName name="__rub200812">#REF!</definedName>
    <definedName name="__uah200801" localSheetId="0">#REF!</definedName>
    <definedName name="__uah200801">#REF!</definedName>
    <definedName name="__uah200812" localSheetId="0">#REF!</definedName>
    <definedName name="__uah200812">#REF!</definedName>
    <definedName name="_chf0709" localSheetId="0">'[1]exchange rates'!$C$4</definedName>
    <definedName name="_chf0709">'[2]exchange rates'!$C$4</definedName>
    <definedName name="_eek200903" localSheetId="0">[3]fx!$C$12</definedName>
    <definedName name="_eek200903">[4]fx!$C$12</definedName>
    <definedName name="_eur0709" localSheetId="0">'[1]exchange rates'!$C$3</definedName>
    <definedName name="_eur0709">'[2]exchange rates'!$C$3</definedName>
    <definedName name="_Order1" hidden="1">0</definedName>
    <definedName name="_rub200701" localSheetId="0">[5]Rates!$B$2</definedName>
    <definedName name="_rub200701">[6]Rates!$B$2</definedName>
    <definedName name="_rub200706" localSheetId="0">[5]Rates!$B$4</definedName>
    <definedName name="_rub200706">[6]Rates!$B$4</definedName>
    <definedName name="_rub200801" localSheetId="0">[5]Rates!$B$6</definedName>
    <definedName name="_rub200801">[6]Rates!$B$6</definedName>
    <definedName name="_rub200806" localSheetId="0">[5]Rates!$B$8</definedName>
    <definedName name="_rub200806">[6]Rates!$B$8</definedName>
    <definedName name="_rub200809" localSheetId="0">[7]Sheet1!$B$4</definedName>
    <definedName name="_rub200809">[8]Sheet1!$B$4</definedName>
    <definedName name="_rub200812" localSheetId="0">#REF!</definedName>
    <definedName name="_rub200812">#REF!</definedName>
    <definedName name="_rub200903" localSheetId="0">[3]fx!$B$12</definedName>
    <definedName name="_rub200903">[4]fx!$B$12</definedName>
    <definedName name="_uah200801" localSheetId="0">#REF!</definedName>
    <definedName name="_uah200801">#REF!</definedName>
    <definedName name="_uah200812" localSheetId="0">#REF!</definedName>
    <definedName name="_uah200812">#REF!</definedName>
    <definedName name="_uah200903" localSheetId="0">[3]fx!$D$12</definedName>
    <definedName name="_uah200903">[4]fx!$D$12</definedName>
    <definedName name="aaa" localSheetId="0" hidden="1">{#N/A,#N/A,FALSE,"REC";#N/A,#N/A,FALSE,"ASSETS";#N/A,#N/A,FALSE,"LIABILITIES";#N/A,#N/A,FALSE,"P&amp;L";#N/A,#N/A,FALSE,"FUNDS";#N/A,#N/A,FALSE,"CASH";#N/A,#N/A,FALSE,"1,2";#N/A,#N/A,FALSE,"3";#N/A,#N/A,FALSE,"4";#N/A,#N/A,FALSE,"5,6,7";#N/A,#N/A,FALSE,"8,9"}</definedName>
    <definedName name="aaa" hidden="1">{#N/A,#N/A,FALSE,"REC";#N/A,#N/A,FALSE,"ASSETS";#N/A,#N/A,FALSE,"LIABILITIES";#N/A,#N/A,FALSE,"P&amp;L";#N/A,#N/A,FALSE,"FUNDS";#N/A,#N/A,FALSE,"CASH";#N/A,#N/A,FALSE,"1,2";#N/A,#N/A,FALSE,"3";#N/A,#N/A,FALSE,"4";#N/A,#N/A,FALSE,"5,6,7";#N/A,#N/A,FALSE,"8,9"}</definedName>
    <definedName name="abs" localSheetId="0" hidden="1">{#N/A,#N/A,FALSE,"REC";#N/A,#N/A,FALSE,"ASSETS";#N/A,#N/A,FALSE,"LIABILITIES";#N/A,#N/A,FALSE,"P&amp;L";#N/A,#N/A,FALSE,"FUNDS";#N/A,#N/A,FALSE,"CASH";#N/A,#N/A,FALSE,"1,2";#N/A,#N/A,FALSE,"3";#N/A,#N/A,FALSE,"4";#N/A,#N/A,FALSE,"5,6,7";#N/A,#N/A,FALSE,"8,9"}</definedName>
    <definedName name="abs" hidden="1">{#N/A,#N/A,FALSE,"REC";#N/A,#N/A,FALSE,"ASSETS";#N/A,#N/A,FALSE,"LIABILITIES";#N/A,#N/A,FALSE,"P&amp;L";#N/A,#N/A,FALSE,"FUNDS";#N/A,#N/A,FALSE,"CASH";#N/A,#N/A,FALSE,"1,2";#N/A,#N/A,FALSE,"3";#N/A,#N/A,FALSE,"4";#N/A,#N/A,FALSE,"5,6,7";#N/A,#N/A,FALSE,"8,9"}</definedName>
    <definedName name="app_tax_rate" localSheetId="0">#REF!</definedName>
    <definedName name="app_tax_rate">#REF!</definedName>
    <definedName name="app_tax_rate_2" localSheetId="0">#REF!</definedName>
    <definedName name="app_tax_rate_2">#REF!</definedName>
    <definedName name="app_tax_rate_3" localSheetId="0">#REF!</definedName>
    <definedName name="app_tax_rate_3">#REF!</definedName>
    <definedName name="app_tax_rate_5" localSheetId="0">#REF!</definedName>
    <definedName name="app_tax_rate_5">#REF!</definedName>
    <definedName name="app_tax_rate_6" localSheetId="0">#REF!</definedName>
    <definedName name="app_tax_rate_6">#REF!</definedName>
    <definedName name="Check" localSheetId="0">[9]Свод!$A$3:$A$4</definedName>
    <definedName name="Check">[10]Свод!$A$3:$A$4</definedName>
    <definedName name="chf20020709" localSheetId="0">'[11]exchange rates'!$C$31</definedName>
    <definedName name="chf20020709">'[12]exchange rates'!$C$31</definedName>
    <definedName name="CostOfSales" localSheetId="0">[13]CostOfSales!$L$24:$X$24</definedName>
    <definedName name="CostOfSales">[14]CostOfSales!$L$24:$X$24</definedName>
    <definedName name="curr_period" localSheetId="0">#REF!</definedName>
    <definedName name="curr_period">#REF!</definedName>
    <definedName name="curr_period_2" localSheetId="0">#REF!</definedName>
    <definedName name="curr_period_2">#REF!</definedName>
    <definedName name="curr_period_3" localSheetId="0">#REF!</definedName>
    <definedName name="curr_period_3">#REF!</definedName>
    <definedName name="curr_period_5" localSheetId="0">#REF!</definedName>
    <definedName name="curr_period_5">#REF!</definedName>
    <definedName name="curr_period_6" localSheetId="0">#REF!</definedName>
    <definedName name="curr_period_6">#REF!</definedName>
    <definedName name="Dataset1" localSheetId="0">'[15]8-3'!$C$7:$C$8</definedName>
    <definedName name="Dataset1">'[16]8-3'!$C$7:$C$8</definedName>
    <definedName name="Dataset2" localSheetId="0">'[15]8-3'!$F$7:$F$8</definedName>
    <definedName name="Dataset2">'[16]8-3'!$F$7:$F$8</definedName>
    <definedName name="Depr" localSheetId="0">[13]CAPEX!$L$603:$X$603</definedName>
    <definedName name="Depr">[14]CAPEX!$L$603:$X$603</definedName>
    <definedName name="eek20090103" localSheetId="0">[3]fx!$C$14</definedName>
    <definedName name="eek20090103">[4]fx!$C$14</definedName>
    <definedName name="Expenses" localSheetId="0">'[17]Company name'!$C$1303:$C$1325</definedName>
    <definedName name="Expenses">'[18]Company name'!$C$1303:$C$1325</definedName>
    <definedName name="FinanceCosts" localSheetId="0">[13]Assumptions!$J$383:$X$383</definedName>
    <definedName name="FinanceCosts">[14]Assumptions!$J$383:$X$383</definedName>
    <definedName name="FinanceIncome" localSheetId="0">[13]Assumptions!$J$379:$X$379</definedName>
    <definedName name="FinanceIncome">[14]Assumptions!$J$379:$X$379</definedName>
    <definedName name="FinAsCategory" localSheetId="0">'[17]Company name'!$C$737:$C$741</definedName>
    <definedName name="FinAsCategory">'[18]Company name'!$C$737:$C$741</definedName>
    <definedName name="FinLiabCategory" localSheetId="0">'[17]Company name'!$C$364:$C$367</definedName>
    <definedName name="FinLiabCategory">'[18]Company name'!$C$364:$C$367</definedName>
    <definedName name="ForwardsResult" localSheetId="0">[13]Forwards!$L$24:$X$24</definedName>
    <definedName name="ForwardsResult">[14]Forwards!$L$24:$X$24</definedName>
    <definedName name="func_currency" localSheetId="0">#REF!</definedName>
    <definedName name="func_currency">#REF!</definedName>
    <definedName name="func_currency_2" localSheetId="0">#REF!</definedName>
    <definedName name="func_currency_2">#REF!</definedName>
    <definedName name="func_currency_3" localSheetId="0">#REF!</definedName>
    <definedName name="func_currency_3">#REF!</definedName>
    <definedName name="func_currency_5" localSheetId="0">#REF!</definedName>
    <definedName name="func_currency_5">#REF!</definedName>
    <definedName name="func_currency_6" localSheetId="0">#REF!</definedName>
    <definedName name="func_currency_6">#REF!</definedName>
    <definedName name="GAExpenses" localSheetId="0">[13]SGA!$L$11:$X$11</definedName>
    <definedName name="GAExpenses">[14]SGA!$L$11:$X$11</definedName>
    <definedName name="GrossDiamondsRevenue" localSheetId="0">[13]Revenue!$L$12:$X$12</definedName>
    <definedName name="GrossDiamondsRevenue">[14]Revenue!$L$12:$X$12</definedName>
    <definedName name="GTGResult" localSheetId="0">[13]Assumptions!$J$265:$X$265</definedName>
    <definedName name="GTGResult">[14]Assumptions!$J$265:$X$265</definedName>
    <definedName name="IncomeFromAssociates" localSheetId="0">[13]Assumptions!$J$388:$X$388</definedName>
    <definedName name="IncomeFromAssociates">[14]Assumptions!$J$388:$X$388</definedName>
    <definedName name="IncomeTax" localSheetId="0">[13]Taxes!$L$39:$X$39</definedName>
    <definedName name="IncomeTax">[14]Taxes!$L$39:$X$39</definedName>
    <definedName name="InterestExpense" localSheetId="0">'[17]Company name'!$C$1450:$C$1456</definedName>
    <definedName name="InterestExpense">'[18]Company name'!$C$1450:$C$1456</definedName>
    <definedName name="InterestIncome" localSheetId="0">'[17]Company name'!$C$1467:$C$1476</definedName>
    <definedName name="InterestIncome">'[18]Company name'!$C$1467:$C$147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752.4561689815</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kurs" localSheetId="0">'[19]--CASH--'!$F$3</definedName>
    <definedName name="kurs">'[20]--CASH--'!$F$3</definedName>
    <definedName name="kurs_1" localSheetId="0">'[21]--CASH--'!$F$3</definedName>
    <definedName name="kurs_1">'[22]--CASH--'!$F$3</definedName>
    <definedName name="kursUSD" localSheetId="0">'[23]--CASH--'!$F$3</definedName>
    <definedName name="kursUSD">'[24]--CASH--'!$F$3</definedName>
    <definedName name="lang" localSheetId="0">[25]Params!$B$2</definedName>
    <definedName name="lang">[26]Params!$B$2</definedName>
    <definedName name="lang1" localSheetId="0">[27]Params!$B$2</definedName>
    <definedName name="lang1">[28]Params!$B$2</definedName>
    <definedName name="lst_group_cos" localSheetId="0">#REF!</definedName>
    <definedName name="lst_group_cos">#REF!</definedName>
    <definedName name="lst_segments_names" localSheetId="0">#REF!</definedName>
    <definedName name="lst_segments_names">#REF!</definedName>
    <definedName name="NameOfPeriod" localSheetId="0">[13]Assumptions!$J$11:$X$11</definedName>
    <definedName name="NameOfPeriod">[14]Assumptions!$J$11:$X$11</definedName>
    <definedName name="NPKT" localSheetId="0">#REF!</definedName>
    <definedName name="NPKT">#REF!</definedName>
    <definedName name="OtherExpenses" localSheetId="0">[13]Assumptions!$J$231:$X$231</definedName>
    <definedName name="OtherExpenses">[14]Assumptions!$J$231:$X$231</definedName>
    <definedName name="OtherIncome" localSheetId="0">[13]Assumptions!$J$217:$X$217</definedName>
    <definedName name="OtherIncome">[14]Assumptions!$J$217:$X$217</definedName>
    <definedName name="Page_PL" localSheetId="0">#REF!</definedName>
    <definedName name="Page_PL">#REF!</definedName>
    <definedName name="Payables" localSheetId="0">'[17]Company name'!$C$2940:$C$2947</definedName>
    <definedName name="Payables">'[18]Company name'!$C$2940:$C$2947</definedName>
    <definedName name="per_finish_date" localSheetId="0">#REF!</definedName>
    <definedName name="per_finish_date">#REF!</definedName>
    <definedName name="per_finish_date_2" localSheetId="0">#REF!</definedName>
    <definedName name="per_finish_date_2">#REF!</definedName>
    <definedName name="per_finish_date_3" localSheetId="0">#REF!</definedName>
    <definedName name="per_finish_date_3">#REF!</definedName>
    <definedName name="per_finish_date_5" localSheetId="0">#REF!</definedName>
    <definedName name="per_finish_date_5">#REF!</definedName>
    <definedName name="per_finish_date_6" localSheetId="0">#REF!</definedName>
    <definedName name="per_finish_date_6">#REF!</definedName>
    <definedName name="per_start_date" localSheetId="0">#REF!</definedName>
    <definedName name="per_start_date">#REF!</definedName>
    <definedName name="per_start_date_2" localSheetId="0">#REF!</definedName>
    <definedName name="per_start_date_2">#REF!</definedName>
    <definedName name="per_start_date_3" localSheetId="0">#REF!</definedName>
    <definedName name="per_start_date_3">#REF!</definedName>
    <definedName name="per_start_date_5" localSheetId="0">#REF!</definedName>
    <definedName name="per_start_date_5">#REF!</definedName>
    <definedName name="per_start_date_6" localSheetId="0">#REF!</definedName>
    <definedName name="per_start_date_6">#REF!</definedName>
    <definedName name="period" localSheetId="0">#REF!</definedName>
    <definedName name="period">#REF!</definedName>
    <definedName name="period_2" localSheetId="0">#REF!</definedName>
    <definedName name="period_2">#REF!</definedName>
    <definedName name="period_3" localSheetId="0">#REF!</definedName>
    <definedName name="period_3">#REF!</definedName>
    <definedName name="period_5" localSheetId="0">#REF!</definedName>
    <definedName name="period_5">#REF!</definedName>
    <definedName name="period_6" localSheetId="0">#REF!</definedName>
    <definedName name="period_6">#REF!</definedName>
    <definedName name="PGK">[29]Params!$B$4</definedName>
    <definedName name="PL" localSheetId="0">#REF!</definedName>
    <definedName name="PL">#REF!</definedName>
    <definedName name="PPEGroup" localSheetId="0">'[17]Company name'!$E$1620:$K$1620</definedName>
    <definedName name="PPEGroup">'[18]Company name'!$E$1620:$K$1620</definedName>
    <definedName name="prev_period" localSheetId="0">#REF!</definedName>
    <definedName name="prev_period">#REF!</definedName>
    <definedName name="prev_period_2" localSheetId="0">#REF!</definedName>
    <definedName name="prev_period_2">#REF!</definedName>
    <definedName name="prev_period_3" localSheetId="0">#REF!</definedName>
    <definedName name="prev_period_3">#REF!</definedName>
    <definedName name="prev_period_5" localSheetId="0">#REF!</definedName>
    <definedName name="prev_period_5">#REF!</definedName>
    <definedName name="prev_period_6" localSheetId="0">#REF!</definedName>
    <definedName name="prev_period_6">#REF!</definedName>
    <definedName name="ProjectName" localSheetId="0">{"Client Name or Project Name"}</definedName>
    <definedName name="ProjectName">{"Client Name or Project Name"}</definedName>
    <definedName name="PutOptionResult" localSheetId="0">[13]Assumptions!$J$262:$X$262</definedName>
    <definedName name="PutOptionResult">[14]Assumptions!$J$262:$X$262</definedName>
    <definedName name="r_cos_names" localSheetId="0">#REF!</definedName>
    <definedName name="r_cos_names">#REF!</definedName>
    <definedName name="r_cos_names_2" localSheetId="0">#REF!</definedName>
    <definedName name="r_cos_names_2">#REF!</definedName>
    <definedName name="r_cos_names_3" localSheetId="0">#REF!</definedName>
    <definedName name="r_cos_names_3">#REF!</definedName>
    <definedName name="r_cos_names_5" localSheetId="0">#REF!</definedName>
    <definedName name="r_cos_names_5">#REF!</definedName>
    <definedName name="r_cos_names_6" localSheetId="0">#REF!</definedName>
    <definedName name="r_cos_names_6">#REF!</definedName>
    <definedName name="r_cr_risk" localSheetId="0">#REF!</definedName>
    <definedName name="r_cr_risk">#REF!</definedName>
    <definedName name="r_cr_risk_2" localSheetId="0">#REF!</definedName>
    <definedName name="r_cr_risk_2">#REF!</definedName>
    <definedName name="r_cr_risk_3" localSheetId="0">#REF!</definedName>
    <definedName name="r_cr_risk_3">#REF!</definedName>
    <definedName name="r_cr_risk_5" localSheetId="0">#REF!</definedName>
    <definedName name="r_cr_risk_5">#REF!</definedName>
    <definedName name="r_cr_risk_6" localSheetId="0">#REF!</definedName>
    <definedName name="r_cr_risk_6">#REF!</definedName>
    <definedName name="r_expenses_names" localSheetId="0">#REF!</definedName>
    <definedName name="r_expenses_names">#REF!</definedName>
    <definedName name="r_expenses_names_2" localSheetId="0">#REF!</definedName>
    <definedName name="r_expenses_names_2">#REF!</definedName>
    <definedName name="r_expenses_names_3" localSheetId="0">#REF!</definedName>
    <definedName name="r_expenses_names_3">#REF!</definedName>
    <definedName name="r_expenses_names_5" localSheetId="0">#REF!</definedName>
    <definedName name="r_expenses_names_5">#REF!</definedName>
    <definedName name="r_expenses_names_6" localSheetId="0">#REF!</definedName>
    <definedName name="r_expenses_names_6">#REF!</definedName>
    <definedName name="r_mat_an_list_names" localSheetId="0">#REF!</definedName>
    <definedName name="r_mat_an_list_names">#REF!</definedName>
    <definedName name="r_mat_an_list_names_2" localSheetId="0">#REF!</definedName>
    <definedName name="r_mat_an_list_names_2">#REF!</definedName>
    <definedName name="r_mat_an_list_names_3" localSheetId="0">#REF!</definedName>
    <definedName name="r_mat_an_list_names_3">#REF!</definedName>
    <definedName name="r_mat_an_list_names_5" localSheetId="0">#REF!</definedName>
    <definedName name="r_mat_an_list_names_5">#REF!</definedName>
    <definedName name="r_mat_an_list_names_6" localSheetId="0">#REF!</definedName>
    <definedName name="r_mat_an_list_names_6">#REF!</definedName>
    <definedName name="r_rp_list" localSheetId="0">#REF!</definedName>
    <definedName name="r_rp_list">#REF!</definedName>
    <definedName name="r_rp_list_names" localSheetId="0">#REF!</definedName>
    <definedName name="r_rp_list_names">#REF!</definedName>
    <definedName name="r_sales_names" localSheetId="0">#REF!</definedName>
    <definedName name="r_sales_names">#REF!</definedName>
    <definedName name="r_sales_names_2" localSheetId="0">#REF!</definedName>
    <definedName name="r_sales_names_2">#REF!</definedName>
    <definedName name="r_sales_names_3" localSheetId="0">#REF!</definedName>
    <definedName name="r_sales_names_3">#REF!</definedName>
    <definedName name="r_sales_names_5" localSheetId="0">#REF!</definedName>
    <definedName name="r_sales_names_5">#REF!</definedName>
    <definedName name="r_sales_names_6" localSheetId="0">#REF!</definedName>
    <definedName name="r_sales_names_6">#REF!</definedName>
    <definedName name="Rate" localSheetId="0">#REF!</definedName>
    <definedName name="Rate">#REF!</definedName>
    <definedName name="rate_rub" localSheetId="0">#REF!</definedName>
    <definedName name="rate_rub">#REF!</definedName>
    <definedName name="RateEU_USD" localSheetId="0">'[30]подробно+GTI'!#REF!</definedName>
    <definedName name="RateEU_USD">'[31]подробно+GTI'!#REF!</definedName>
    <definedName name="RateRUB" localSheetId="0">#REF!</definedName>
    <definedName name="RateRUB">#REF!</definedName>
    <definedName name="Receivables" localSheetId="0">'[17]Company name'!$C$2282:$C$2289</definedName>
    <definedName name="Receivables">'[18]Company name'!$C$2282:$C$2289</definedName>
    <definedName name="Revenue" localSheetId="0">[13]Revenue!$L$22:$X$22</definedName>
    <definedName name="Revenue">[14]Revenue!$L$22:$X$22</definedName>
    <definedName name="Royalty" localSheetId="0">[13]Assumptions!$J$200:$X$200</definedName>
    <definedName name="Royalty">[14]Assumptions!$J$200:$X$200</definedName>
    <definedName name="RPlist" localSheetId="0">'[17]Company name'!$C$3165:$C$3214</definedName>
    <definedName name="RPlist">'[18]Company name'!$C$3165:$C$3214</definedName>
    <definedName name="rub20070106" localSheetId="0">[5]Rates!$B$3</definedName>
    <definedName name="rub20070106">[6]Rates!$B$3</definedName>
    <definedName name="rub20070109" localSheetId="0">[32]Rates!$B$3</definedName>
    <definedName name="rub20070109">[33]Rates!$B$3</definedName>
    <definedName name="rub20080106" localSheetId="0">[5]Rates!$B$7</definedName>
    <definedName name="rub20080106">[6]Rates!$B$7</definedName>
    <definedName name="rub20080112" localSheetId="0">#REF!</definedName>
    <definedName name="rub20080112">#REF!</definedName>
    <definedName name="rub20090103" localSheetId="0">[3]fx!$B$14</definedName>
    <definedName name="rub20090103">[4]fx!$B$14</definedName>
    <definedName name="Sales" localSheetId="0">'[17]Company name'!$C$1239:$C$1244</definedName>
    <definedName name="Sales">'[18]Company name'!$C$1239:$C$1244</definedName>
    <definedName name="Segments" localSheetId="0">'[17]Company name'!$E$1026:$K$1026</definedName>
    <definedName name="Segments">'[18]Company name'!$E$1026:$K$1026</definedName>
    <definedName name="SMExpenses" localSheetId="0">[13]SGA!$L$17:$X$17</definedName>
    <definedName name="SMExpenses">[14]SGA!$L$17:$X$17</definedName>
    <definedName name="SWAPResult" localSheetId="0">[13]Assumptions!$J$242:$X$242</definedName>
    <definedName name="SWAPResult">[14]Assumptions!$J$242:$X$242</definedName>
    <definedName name="Terms" localSheetId="0">#REF!</definedName>
    <definedName name="Terms">#REF!</definedName>
    <definedName name="Terms1" localSheetId="0">#REF!</definedName>
    <definedName name="Terms1">#REF!</definedName>
    <definedName name="Terms2" localSheetId="0">#REF!</definedName>
    <definedName name="Terms2">#REF!</definedName>
    <definedName name="TNPK" localSheetId="0">#REF!</definedName>
    <definedName name="TNPK">#REF!</definedName>
    <definedName name="Total" localSheetId="0">#REF!</definedName>
    <definedName name="Total">#REF!</definedName>
    <definedName name="uah20080112" localSheetId="0">#REF!</definedName>
    <definedName name="uah20080112">#REF!</definedName>
    <definedName name="uah20090103" localSheetId="0">[3]fx!$D$14</definedName>
    <definedName name="uah20090103">[4]fx!$D$14</definedName>
    <definedName name="wrn.SVERKA." localSheetId="0"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sverka1" localSheetId="0"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Z_067235BE_F88E_4CEA_9BCF_DCF012A03735_.wvu.PrintArea" localSheetId="0" hidden="1">'GLTR H1 2022'!$B$1:$G$244</definedName>
    <definedName name="Z_2E8A0B60_17BD_4ECB_942F_467B33470F06_.wvu.PrintArea" localSheetId="0" hidden="1">'GLTR H1 2022'!$B$1:$G$234</definedName>
    <definedName name="Z_33F66AFD_3554_4F3B_8C2E_1A61BA4990D1_.wvu.PrintArea" localSheetId="0" hidden="1">'GLTR H1 2022'!$B$1:$G$244</definedName>
    <definedName name="Z_36664A78_D6B0_402C_AF47_74A3F105412B_.wvu.PrintArea" localSheetId="0" hidden="1">'GLTR H1 2022'!$B$1:$G$234</definedName>
    <definedName name="Z_39C0808E_4619_474B_B70A_FB50C9E7C2CC_.wvu.PrintArea" localSheetId="0" hidden="1">'GLTR H1 2022'!$B$1:$F$185</definedName>
    <definedName name="_xlnm.Database" localSheetId="0">#REF!</definedName>
    <definedName name="_xlnm.Database">#REF!</definedName>
    <definedName name="База_данных1" localSheetId="0">#REF!</definedName>
    <definedName name="База_данных1">#REF!</definedName>
    <definedName name="Валюта" localSheetId="0">[34]Справочники!$C$3:$C$11</definedName>
    <definedName name="Валюта">[35]Справочники!$C$3:$C$11</definedName>
    <definedName name="Вариант_условий_финансирования" localSheetId="0">[36]Исход!$C$140</definedName>
    <definedName name="Вариант_условий_финансирования">[37]Исход!$C$140</definedName>
    <definedName name="Вариант_финансирования" localSheetId="0">[36]Исход!$C$132</definedName>
    <definedName name="Вариант_финансирования">[37]Исход!$C$132</definedName>
    <definedName name="Компании" localSheetId="0">[9]Свод!$N$3:$N$14</definedName>
    <definedName name="Компании">[10]Свод!$N$3:$N$14</definedName>
    <definedName name="Курс" localSheetId="0">[36]Исход!$D$20</definedName>
    <definedName name="Курс">[37]Исход!$D$20</definedName>
    <definedName name="курс_конец" localSheetId="0">[38]аналитика!#REF!</definedName>
    <definedName name="курс_конец">[39]аналитика!#REF!</definedName>
    <definedName name="курс_начало" localSheetId="0">[38]аналитика!#REF!</definedName>
    <definedName name="курс_начало">[39]аналитика!#REF!</definedName>
    <definedName name="_xlnm.Print_Area" localSheetId="0">'GLTR H1 2022'!$A$1:$H$244</definedName>
    <definedName name="ставка" localSheetId="0">[9]Свод!$G$3:$G$4</definedName>
    <definedName name="ставка">[10]Свод!$G$3:$G$4</definedName>
    <definedName name="Тип_займов_выданных" localSheetId="0">[34]Справочники!$I$3:$I$10</definedName>
    <definedName name="Тип_займов_выданных">[35]Справочники!$I$3:$I$10</definedName>
    <definedName name="Тип_заимствования" localSheetId="0">[34]Справочники!$E$3:$E$12</definedName>
    <definedName name="Тип_заимствования">[35]Справочники!$E$3:$E$12</definedName>
    <definedName name="Тип_плав_ставки" localSheetId="0">[9]Свод!$P$3:$P$15</definedName>
    <definedName name="Тип_плав_ставки">[10]Свод!$P$3:$P$15</definedName>
    <definedName name="ТипВекселя" localSheetId="0">[9]Свод!$T$3:$T$5</definedName>
    <definedName name="ТипВекселя">[10]Свод!$T$3:$T$5</definedName>
    <definedName name="ТипСчета" localSheetId="0">[9]Свод!$R$3:$R$5</definedName>
    <definedName name="ТипСчета">[10]Свод!$R$3:$R$5</definedName>
    <definedName name="Финансовая_группа" localSheetId="0">[9]Свод!$L$2:$L$35</definedName>
    <definedName name="Финансовая_группа">[10]Свод!$L$2:$L$35</definedName>
    <definedName name="ФинГруппа" localSheetId="0">[9]Свод!$L$3:$L$35</definedName>
    <definedName name="ФинГруппа">[10]Свод!$L$3:$L$35</definedName>
    <definedName name="Холдинг" localSheetId="0">[40]Справочники!$S$2:$S$6</definedName>
    <definedName name="Холдинг">[41]Справочники!$S$2:$S$6</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E190" i="1" l="1"/>
  <c r="F190" i="1" s="1"/>
  <c r="E183" i="1"/>
  <c r="F183" i="1" s="1"/>
  <c r="E182" i="1"/>
  <c r="D184" i="1"/>
  <c r="C184" i="1"/>
  <c r="E180" i="1"/>
  <c r="F180" i="1" s="1"/>
  <c r="E174" i="1"/>
  <c r="F174" i="1" s="1"/>
  <c r="E168" i="1"/>
  <c r="F168" i="1" s="1"/>
  <c r="E162" i="1"/>
  <c r="F162" i="1" s="1"/>
  <c r="D158" i="1"/>
  <c r="E161" i="1"/>
  <c r="F161" i="1" s="1"/>
  <c r="E160" i="1"/>
  <c r="F160" i="1" s="1"/>
  <c r="E159" i="1"/>
  <c r="F159" i="1" s="1"/>
  <c r="E157" i="1"/>
  <c r="F157" i="1" s="1"/>
  <c r="E156" i="1"/>
  <c r="F156" i="1" s="1"/>
  <c r="D152" i="1"/>
  <c r="C152" i="1"/>
  <c r="E154" i="1"/>
  <c r="F154" i="1" s="1"/>
  <c r="E153" i="1"/>
  <c r="F153" i="1" s="1"/>
  <c r="E148" i="1"/>
  <c r="F148" i="1" s="1"/>
  <c r="D144" i="1"/>
  <c r="C144" i="1"/>
  <c r="E144" i="1" s="1"/>
  <c r="F144" i="1" s="1"/>
  <c r="E146" i="1"/>
  <c r="F146" i="1" s="1"/>
  <c r="E145" i="1"/>
  <c r="F145" i="1" s="1"/>
  <c r="E143" i="1"/>
  <c r="F143" i="1" s="1"/>
  <c r="E142" i="1"/>
  <c r="F142" i="1" s="1"/>
  <c r="D138" i="1"/>
  <c r="C138" i="1"/>
  <c r="E140" i="1"/>
  <c r="F140" i="1" s="1"/>
  <c r="E139" i="1"/>
  <c r="F139" i="1" s="1"/>
  <c r="E130" i="1"/>
  <c r="F130" i="1" s="1"/>
  <c r="E115" i="1"/>
  <c r="E113" i="1"/>
  <c r="F113" i="1" s="1"/>
  <c r="E111" i="1"/>
  <c r="F111" i="1" s="1"/>
  <c r="E110" i="1"/>
  <c r="F110" i="1" s="1"/>
  <c r="E109" i="1"/>
  <c r="F109" i="1" s="1"/>
  <c r="E108" i="1"/>
  <c r="F108" i="1" s="1"/>
  <c r="E105" i="1"/>
  <c r="F105" i="1" s="1"/>
  <c r="E104" i="1"/>
  <c r="F104" i="1" s="1"/>
  <c r="E103" i="1"/>
  <c r="F103" i="1" s="1"/>
  <c r="E102" i="1"/>
  <c r="F102" i="1" s="1"/>
  <c r="E98" i="1"/>
  <c r="F98" i="1" s="1"/>
  <c r="E97" i="1"/>
  <c r="F97" i="1" s="1"/>
  <c r="E96" i="1"/>
  <c r="F96" i="1" s="1"/>
  <c r="D99" i="1"/>
  <c r="C99" i="1"/>
  <c r="E99" i="1" s="1"/>
  <c r="F99" i="1" s="1"/>
  <c r="E91" i="1"/>
  <c r="F91" i="1" s="1"/>
  <c r="E90" i="1"/>
  <c r="F90" i="1" s="1"/>
  <c r="E89" i="1"/>
  <c r="F89" i="1" s="1"/>
  <c r="E88" i="1"/>
  <c r="F88" i="1" s="1"/>
  <c r="D87" i="1"/>
  <c r="C87" i="1"/>
  <c r="E87" i="1" s="1"/>
  <c r="F87" i="1" s="1"/>
  <c r="D92" i="1"/>
  <c r="E86" i="1"/>
  <c r="F86" i="1" s="1"/>
  <c r="E85" i="1"/>
  <c r="F85" i="1" s="1"/>
  <c r="E84" i="1"/>
  <c r="F84" i="1" s="1"/>
  <c r="E83" i="1"/>
  <c r="F83" i="1" s="1"/>
  <c r="E82" i="1"/>
  <c r="F82" i="1" s="1"/>
  <c r="D81" i="1"/>
  <c r="C81" i="1"/>
  <c r="E81" i="1" s="1"/>
  <c r="F81" i="1" s="1"/>
  <c r="E69" i="1"/>
  <c r="F69" i="1" s="1"/>
  <c r="E68" i="1"/>
  <c r="F68" i="1" s="1"/>
  <c r="D65" i="1"/>
  <c r="E67" i="1"/>
  <c r="F67" i="1" s="1"/>
  <c r="E66" i="1"/>
  <c r="F66" i="1" s="1"/>
  <c r="E62" i="1"/>
  <c r="F62" i="1" s="1"/>
  <c r="D59" i="1"/>
  <c r="C59" i="1"/>
  <c r="E60" i="1"/>
  <c r="F60" i="1" s="1"/>
  <c r="D33" i="1"/>
  <c r="C33" i="1"/>
  <c r="D25" i="1"/>
  <c r="C25" i="1"/>
  <c r="E23" i="1"/>
  <c r="F23" i="1" s="1"/>
  <c r="E22" i="1"/>
  <c r="F22" i="1" s="1"/>
  <c r="E21" i="1"/>
  <c r="F21" i="1" s="1"/>
  <c r="E20" i="1"/>
  <c r="F20" i="1" s="1"/>
  <c r="E15" i="1"/>
  <c r="F15" i="1" s="1"/>
  <c r="E14" i="1"/>
  <c r="F14" i="1" s="1"/>
  <c r="D32" i="1"/>
  <c r="C32" i="1"/>
  <c r="D31" i="1"/>
  <c r="C31" i="1"/>
  <c r="D30" i="1"/>
  <c r="E11" i="1"/>
  <c r="F11" i="1" s="1"/>
  <c r="D16" i="1"/>
  <c r="C29" i="1"/>
  <c r="F115" i="1" l="1"/>
  <c r="D70" i="1"/>
  <c r="D77" i="1" s="1"/>
  <c r="D78" i="1"/>
  <c r="E25" i="1"/>
  <c r="F25" i="1" s="1"/>
  <c r="E31" i="1"/>
  <c r="F31" i="1" s="1"/>
  <c r="D76" i="1"/>
  <c r="E59" i="1"/>
  <c r="F59" i="1" s="1"/>
  <c r="D74" i="1"/>
  <c r="E29" i="1"/>
  <c r="F29" i="1" s="1"/>
  <c r="E32" i="1"/>
  <c r="F32" i="1" s="1"/>
  <c r="E184" i="1"/>
  <c r="F184" i="1" s="1"/>
  <c r="E152" i="1"/>
  <c r="F152" i="1" s="1"/>
  <c r="D163" i="1"/>
  <c r="F182" i="1"/>
  <c r="C149" i="1"/>
  <c r="E138" i="1"/>
  <c r="F138" i="1" s="1"/>
  <c r="D149" i="1"/>
  <c r="C16" i="1"/>
  <c r="C92" i="1"/>
  <c r="E92" i="1" s="1"/>
  <c r="F92" i="1" s="1"/>
  <c r="E155" i="1"/>
  <c r="F155" i="1" s="1"/>
  <c r="D29" i="1"/>
  <c r="E95" i="1"/>
  <c r="F95" i="1" s="1"/>
  <c r="E13" i="1"/>
  <c r="F13" i="1" s="1"/>
  <c r="E63" i="1"/>
  <c r="F63" i="1" s="1"/>
  <c r="E10" i="1"/>
  <c r="F10" i="1" s="1"/>
  <c r="E61" i="1"/>
  <c r="F61" i="1" s="1"/>
  <c r="E141" i="1"/>
  <c r="F141" i="1" s="1"/>
  <c r="C34" i="1"/>
  <c r="C158" i="1"/>
  <c r="E158" i="1" s="1"/>
  <c r="F158" i="1" s="1"/>
  <c r="E24" i="1"/>
  <c r="F24" i="1" s="1"/>
  <c r="E33" i="1"/>
  <c r="F33" i="1" s="1"/>
  <c r="E147" i="1"/>
  <c r="F147" i="1" s="1"/>
  <c r="C30" i="1"/>
  <c r="C35" i="1" s="1"/>
  <c r="C38" i="1" s="1"/>
  <c r="E64" i="1"/>
  <c r="F64" i="1" s="1"/>
  <c r="E181" i="1"/>
  <c r="F181" i="1" s="1"/>
  <c r="D34" i="1"/>
  <c r="E12" i="1"/>
  <c r="F12" i="1" s="1"/>
  <c r="C65" i="1"/>
  <c r="C70" i="1" l="1"/>
  <c r="C77" i="1" s="1"/>
  <c r="C163" i="1"/>
  <c r="E163" i="1" s="1"/>
  <c r="F163" i="1" s="1"/>
  <c r="D35" i="1"/>
  <c r="D38" i="1"/>
  <c r="C44" i="1"/>
  <c r="E35" i="1"/>
  <c r="F35" i="1" s="1"/>
  <c r="C26" i="1"/>
  <c r="C41" i="1"/>
  <c r="C17" i="1"/>
  <c r="E16" i="1"/>
  <c r="F16" i="1" s="1"/>
  <c r="E149" i="1"/>
  <c r="F149" i="1" s="1"/>
  <c r="E65" i="1"/>
  <c r="F65" i="1" s="1"/>
  <c r="C40" i="1"/>
  <c r="D43" i="1"/>
  <c r="E30" i="1"/>
  <c r="F30" i="1" s="1"/>
  <c r="C39" i="1"/>
  <c r="C185" i="1"/>
  <c r="D73" i="1"/>
  <c r="E34" i="1"/>
  <c r="F34" i="1" s="1"/>
  <c r="C43" i="1"/>
  <c r="D75" i="1"/>
  <c r="C42" i="1"/>
  <c r="C78" i="1" l="1"/>
  <c r="C75" i="1"/>
  <c r="C73" i="1"/>
  <c r="C76" i="1"/>
  <c r="C74" i="1"/>
  <c r="E70" i="1"/>
  <c r="F70" i="1" s="1"/>
  <c r="D44" i="1"/>
  <c r="D185" i="1"/>
  <c r="D39" i="1"/>
  <c r="D40" i="1"/>
  <c r="D42" i="1"/>
  <c r="D26" i="1"/>
  <c r="D41" i="1"/>
  <c r="D17" i="1"/>
</calcChain>
</file>

<file path=xl/sharedStrings.xml><?xml version="1.0" encoding="utf-8"?>
<sst xmlns="http://schemas.openxmlformats.org/spreadsheetml/2006/main" count="238" uniqueCount="71">
  <si>
    <t>Selected operational information for the six months ended 30 June 2022</t>
  </si>
  <si>
    <t xml:space="preserve">
Terms that require definitions are marked with capital letters and their definitions are provided below in alphabetical order.
</t>
  </si>
  <si>
    <t>Fleet (incl. rolling stock and tank containers)</t>
  </si>
  <si>
    <t>Change</t>
  </si>
  <si>
    <t>Change, %</t>
  </si>
  <si>
    <t>Owned Fleet</t>
  </si>
  <si>
    <t>Gondola cars</t>
  </si>
  <si>
    <t>Tank cars</t>
  </si>
  <si>
    <t>Locomotives</t>
  </si>
  <si>
    <t>Flat cars</t>
  </si>
  <si>
    <t>Other railcars (incl. hopper cars, etc)</t>
  </si>
  <si>
    <t>Specialised containers (incl. petrochemical and other)</t>
  </si>
  <si>
    <t>Total</t>
  </si>
  <si>
    <t>Owned Fleet as % of Total Fleet</t>
  </si>
  <si>
    <t>-</t>
  </si>
  <si>
    <t>Leased-in Fleet</t>
  </si>
  <si>
    <t>Leased-in Fleet as % of Total Fleet</t>
  </si>
  <si>
    <t>Total Fleet (Owned Fleet and Leased-in Fleet)</t>
  </si>
  <si>
    <t>Total Fleet by type, %</t>
  </si>
  <si>
    <t xml:space="preserve">Average age of Owned Fleet </t>
  </si>
  <si>
    <t>Operation of rolling stock (excl. Engaged Fleet)*</t>
  </si>
  <si>
    <t>Freight Rail Turnover, billion tonnes-km</t>
  </si>
  <si>
    <t>Metallurgical cargoes</t>
  </si>
  <si>
    <t>Ferrous metals</t>
  </si>
  <si>
    <t>Scrap metal</t>
  </si>
  <si>
    <t>Iron ore</t>
  </si>
  <si>
    <t>Oil products and oil</t>
  </si>
  <si>
    <t>Coal (incl. coke)</t>
  </si>
  <si>
    <t>Construction materials</t>
  </si>
  <si>
    <t>Crushed stone</t>
  </si>
  <si>
    <t>Cement</t>
  </si>
  <si>
    <t>Other construction materials</t>
  </si>
  <si>
    <t>Other</t>
  </si>
  <si>
    <t>Freight Rail Turnover by cargo type, %</t>
  </si>
  <si>
    <t>Metallurgical cargoes (incl. ferrous metal, scrap metal and iron ore)</t>
  </si>
  <si>
    <t>Construction materials (incl. cement)</t>
  </si>
  <si>
    <t>Transportation Volume, million tones</t>
  </si>
  <si>
    <t>Average Rolling Stock Operated, units</t>
  </si>
  <si>
    <t>Rail tank cars</t>
  </si>
  <si>
    <t>Other railcars</t>
  </si>
  <si>
    <t xml:space="preserve">Total </t>
  </si>
  <si>
    <t>Average Number of Loaded Trips per Railcar</t>
  </si>
  <si>
    <r>
      <t>Average Distance of Loaded Trip</t>
    </r>
    <r>
      <rPr>
        <b/>
        <sz val="12"/>
        <color indexed="8"/>
        <rFont val="Arial"/>
        <family val="2"/>
        <charset val="204"/>
      </rPr>
      <t>, km</t>
    </r>
  </si>
  <si>
    <t>Average Price per Trip, RUB</t>
  </si>
  <si>
    <t>Net Revenue from Operation of Rolling Stock, RUB million</t>
  </si>
  <si>
    <r>
      <t>Net Revenue from Operation of Rolling Stock</t>
    </r>
    <r>
      <rPr>
        <b/>
        <sz val="12"/>
        <color indexed="8"/>
        <rFont val="Arial"/>
        <family val="2"/>
        <charset val="204"/>
      </rPr>
      <t xml:space="preserve"> by largest clients (incl. their affiliates and suppliers), %</t>
    </r>
  </si>
  <si>
    <t>Top-10 clients</t>
  </si>
  <si>
    <t>Other (incl. small and medium enterprises)</t>
  </si>
  <si>
    <r>
      <t>Net Revenue from Operation of Rolling Stock</t>
    </r>
    <r>
      <rPr>
        <b/>
        <sz val="12"/>
        <color indexed="8"/>
        <rFont val="Arial"/>
        <family val="2"/>
        <charset val="204"/>
      </rPr>
      <t xml:space="preserve"> by contract type, %</t>
    </r>
  </si>
  <si>
    <t>Empty Run Ratio, %</t>
  </si>
  <si>
    <t>Rail tank cars and other railcars</t>
  </si>
  <si>
    <t>Total Empty Run Ratio, %</t>
  </si>
  <si>
    <t>Share of Empty Run Kilometres Paid by Globaltrans, %</t>
  </si>
  <si>
    <t>Operation of rolling stock (incl. Engaged Fleet)*</t>
  </si>
  <si>
    <t xml:space="preserve">Oil products and oil </t>
  </si>
  <si>
    <t>Specialised container segment</t>
  </si>
  <si>
    <t>Net Revenue from Specialised Container Segment, RUB million</t>
  </si>
  <si>
    <t>Engaged Fleet</t>
  </si>
  <si>
    <t>Net Revenue from Engaged Fleet, RUB million</t>
  </si>
  <si>
    <t>Operating leasing of rolling stock*</t>
  </si>
  <si>
    <t>Leased-out Fleet</t>
  </si>
  <si>
    <t>Other railcars (incl. flat, hopper cars, etc)</t>
  </si>
  <si>
    <t>Leased-out Fleet as % of Total Fleet</t>
  </si>
  <si>
    <t>Employees</t>
  </si>
  <si>
    <t>Definitions (in alphabetical order)</t>
  </si>
  <si>
    <t>H1 2022</t>
  </si>
  <si>
    <t>H1 2021</t>
  </si>
  <si>
    <t>FY2021</t>
  </si>
  <si>
    <t>Service Contracts</t>
  </si>
  <si>
    <t>Empty Run Costs, RUB million</t>
  </si>
  <si>
    <t>Other contracts (incl. ad-hoc service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409]#,##0"/>
    <numFmt numFmtId="165" formatCode="[$-809]dd\ mmmm\ yyyy;@"/>
    <numFmt numFmtId="166" formatCode="_-* #,##0.00_р_._-;\-* #,##0.00_р_._-;_-* &quot;-&quot;??_р_._-;_-@_-"/>
    <numFmt numFmtId="167" formatCode="#,##0.0"/>
    <numFmt numFmtId="168" formatCode="0.0%"/>
  </numFmts>
  <fonts count="32" x14ac:knownFonts="1">
    <font>
      <sz val="11"/>
      <color theme="1"/>
      <name val="Calibri"/>
      <family val="2"/>
      <charset val="204"/>
      <scheme val="minor"/>
    </font>
    <font>
      <sz val="11"/>
      <color theme="1"/>
      <name val="Calibri"/>
      <family val="2"/>
      <charset val="204"/>
      <scheme val="minor"/>
    </font>
    <font>
      <sz val="10"/>
      <name val="Arial Cyr"/>
      <charset val="204"/>
    </font>
    <font>
      <sz val="11"/>
      <name val="Arial"/>
      <family val="2"/>
      <charset val="204"/>
    </font>
    <font>
      <b/>
      <sz val="20"/>
      <color rgb="FFC00000"/>
      <name val="Arial"/>
      <family val="2"/>
      <charset val="204"/>
    </font>
    <font>
      <sz val="20"/>
      <name val="Arial"/>
      <family val="2"/>
      <charset val="204"/>
    </font>
    <font>
      <b/>
      <sz val="16"/>
      <color rgb="FFC00000"/>
      <name val="Arial"/>
      <family val="2"/>
      <charset val="204"/>
    </font>
    <font>
      <b/>
      <i/>
      <u/>
      <sz val="11"/>
      <color rgb="FF00B050"/>
      <name val="Arial"/>
      <family val="2"/>
      <charset val="204"/>
    </font>
    <font>
      <b/>
      <i/>
      <u/>
      <sz val="11"/>
      <name val="Arial"/>
      <family val="2"/>
      <charset val="204"/>
    </font>
    <font>
      <b/>
      <sz val="11"/>
      <color rgb="FFBD2C16"/>
      <name val="Arial"/>
      <family val="2"/>
      <charset val="204"/>
    </font>
    <font>
      <sz val="12"/>
      <color rgb="FFBD2C16"/>
      <name val="Arial"/>
      <family val="2"/>
      <charset val="204"/>
    </font>
    <font>
      <b/>
      <sz val="12"/>
      <color rgb="FFC00000"/>
      <name val="Arial"/>
      <family val="2"/>
      <charset val="204"/>
    </font>
    <font>
      <b/>
      <sz val="12"/>
      <name val="Arial"/>
      <family val="2"/>
      <charset val="204"/>
    </font>
    <font>
      <sz val="12"/>
      <name val="Arial"/>
      <family val="2"/>
      <charset val="204"/>
    </font>
    <font>
      <sz val="11"/>
      <color indexed="8"/>
      <name val="Calibri"/>
      <family val="2"/>
      <charset val="204"/>
    </font>
    <font>
      <sz val="12"/>
      <color theme="1"/>
      <name val="Arial"/>
      <family val="2"/>
      <charset val="204"/>
    </font>
    <font>
      <i/>
      <sz val="12"/>
      <color theme="1"/>
      <name val="Arial"/>
      <family val="2"/>
      <charset val="204"/>
    </font>
    <font>
      <i/>
      <sz val="11"/>
      <color theme="1"/>
      <name val="Arial"/>
      <family val="2"/>
      <charset val="204"/>
    </font>
    <font>
      <b/>
      <i/>
      <u/>
      <sz val="12"/>
      <color rgb="FFFF0000"/>
      <name val="Arial"/>
      <family val="2"/>
      <charset val="204"/>
    </font>
    <font>
      <sz val="11"/>
      <color theme="1"/>
      <name val="Arial"/>
      <family val="2"/>
      <charset val="204"/>
    </font>
    <font>
      <b/>
      <sz val="12"/>
      <color theme="1"/>
      <name val="Arial"/>
      <family val="2"/>
      <charset val="204"/>
    </font>
    <font>
      <b/>
      <sz val="11"/>
      <name val="Arial"/>
      <family val="2"/>
      <charset val="204"/>
    </font>
    <font>
      <b/>
      <i/>
      <u/>
      <sz val="11"/>
      <color rgb="FFFF0000"/>
      <name val="Arial"/>
      <family val="2"/>
      <charset val="204"/>
    </font>
    <font>
      <i/>
      <sz val="12"/>
      <name val="Arial"/>
      <family val="2"/>
      <charset val="204"/>
    </font>
    <font>
      <b/>
      <i/>
      <u/>
      <sz val="12"/>
      <name val="Arial"/>
      <family val="2"/>
      <charset val="204"/>
    </font>
    <font>
      <sz val="11"/>
      <color theme="1"/>
      <name val="Calibri"/>
      <family val="2"/>
      <scheme val="minor"/>
    </font>
    <font>
      <b/>
      <sz val="12"/>
      <color indexed="8"/>
      <name val="Arial"/>
      <family val="2"/>
      <charset val="204"/>
    </font>
    <font>
      <b/>
      <sz val="12"/>
      <color rgb="FF000000"/>
      <name val="Arial"/>
      <family val="2"/>
      <charset val="204"/>
    </font>
    <font>
      <sz val="12"/>
      <color theme="1"/>
      <name val="Calibri"/>
      <family val="2"/>
      <scheme val="minor"/>
    </font>
    <font>
      <sz val="12"/>
      <color indexed="8"/>
      <name val="Arial"/>
      <family val="2"/>
      <charset val="204"/>
    </font>
    <font>
      <sz val="12"/>
      <color theme="4"/>
      <name val="Arial"/>
      <family val="2"/>
      <charset val="204"/>
    </font>
    <font>
      <sz val="11"/>
      <color rgb="FF707172"/>
      <name val="Arial"/>
      <family val="2"/>
      <charset val="204"/>
    </font>
  </fonts>
  <fills count="7">
    <fill>
      <patternFill patternType="none"/>
    </fill>
    <fill>
      <patternFill patternType="gray125"/>
    </fill>
    <fill>
      <patternFill patternType="solid">
        <fgColor theme="0"/>
        <bgColor indexed="64"/>
      </patternFill>
    </fill>
    <fill>
      <patternFill patternType="solid">
        <fgColor rgb="FFE2DCCF"/>
        <bgColor indexed="64"/>
      </patternFill>
    </fill>
    <fill>
      <patternFill patternType="solid">
        <fgColor rgb="FFF4F2ED"/>
        <bgColor indexed="64"/>
      </patternFill>
    </fill>
    <fill>
      <patternFill patternType="solid">
        <fgColor rgb="FFF4F2ED"/>
        <bgColor rgb="FF000000"/>
      </patternFill>
    </fill>
    <fill>
      <patternFill patternType="solid">
        <fgColor rgb="FFE2DCCF"/>
        <bgColor rgb="FF000000"/>
      </patternFill>
    </fill>
  </fills>
  <borders count="4">
    <border>
      <left/>
      <right/>
      <top/>
      <bottom/>
      <diagonal/>
    </border>
    <border>
      <left/>
      <right/>
      <top/>
      <bottom style="medium">
        <color rgb="FF707172"/>
      </bottom>
      <diagonal/>
    </border>
    <border>
      <left/>
      <right/>
      <top style="thin">
        <color rgb="FF707172"/>
      </top>
      <bottom style="thin">
        <color rgb="FF707172"/>
      </bottom>
      <diagonal/>
    </border>
    <border>
      <left/>
      <right/>
      <top style="thin">
        <color rgb="FF707172"/>
      </top>
      <bottom/>
      <diagonal/>
    </border>
  </borders>
  <cellStyleXfs count="13">
    <xf numFmtId="0" fontId="0" fillId="0" borderId="0"/>
    <xf numFmtId="166" fontId="14" fillId="0" borderId="0" applyFont="0" applyFill="0" applyBorder="0" applyAlignment="0" applyProtection="0"/>
    <xf numFmtId="9" fontId="14" fillId="0" borderId="0" applyFont="0" applyFill="0" applyBorder="0" applyAlignment="0" applyProtection="0"/>
    <xf numFmtId="164" fontId="2" fillId="0" borderId="0"/>
    <xf numFmtId="164" fontId="2" fillId="0" borderId="0">
      <alignment vertical="center"/>
    </xf>
    <xf numFmtId="164" fontId="2" fillId="0" borderId="0"/>
    <xf numFmtId="0" fontId="1" fillId="0" borderId="0"/>
    <xf numFmtId="0" fontId="1" fillId="0" borderId="0"/>
    <xf numFmtId="0" fontId="25" fillId="0" borderId="0"/>
    <xf numFmtId="164" fontId="2" fillId="0" borderId="0">
      <alignment vertical="center"/>
    </xf>
    <xf numFmtId="164" fontId="2" fillId="0" borderId="0">
      <alignment vertical="center"/>
    </xf>
    <xf numFmtId="166" fontId="2" fillId="0" borderId="0" applyFont="0" applyFill="0" applyBorder="0" applyAlignment="0" applyProtection="0"/>
    <xf numFmtId="9" fontId="2" fillId="0" borderId="0" applyFont="0" applyFill="0" applyBorder="0" applyAlignment="0" applyProtection="0"/>
  </cellStyleXfs>
  <cellXfs count="99">
    <xf numFmtId="0" fontId="0" fillId="0" borderId="0" xfId="0"/>
    <xf numFmtId="164" fontId="3" fillId="2" borderId="0" xfId="3" applyFont="1" applyFill="1"/>
    <xf numFmtId="164" fontId="3" fillId="2" borderId="0" xfId="3" applyFont="1" applyFill="1" applyAlignment="1">
      <alignment horizontal="right"/>
    </xf>
    <xf numFmtId="165" fontId="4" fillId="2" borderId="0" xfId="4" applyNumberFormat="1" applyFont="1" applyFill="1" applyBorder="1" applyAlignment="1">
      <alignment horizontal="left" vertical="center"/>
    </xf>
    <xf numFmtId="164" fontId="5" fillId="2" borderId="0" xfId="3" applyFont="1" applyFill="1" applyAlignment="1">
      <alignment horizontal="right" vertical="center"/>
    </xf>
    <xf numFmtId="164" fontId="5" fillId="2" borderId="0" xfId="3" applyFont="1" applyFill="1" applyAlignment="1">
      <alignment vertical="center"/>
    </xf>
    <xf numFmtId="0" fontId="1" fillId="0" borderId="0" xfId="6" applyAlignment="1">
      <alignment horizontal="left" vertical="center" wrapText="1"/>
    </xf>
    <xf numFmtId="164" fontId="3" fillId="2" borderId="0" xfId="3" applyFont="1" applyFill="1" applyAlignment="1">
      <alignment vertical="center"/>
    </xf>
    <xf numFmtId="0" fontId="1" fillId="2" borderId="0" xfId="7" applyFill="1" applyAlignment="1">
      <alignment horizontal="left" vertical="center" wrapText="1"/>
    </xf>
    <xf numFmtId="164" fontId="6" fillId="2" borderId="0" xfId="3" applyFont="1" applyFill="1" applyBorder="1" applyAlignment="1">
      <alignment vertical="center"/>
    </xf>
    <xf numFmtId="164" fontId="7" fillId="2" borderId="0" xfId="3" applyFont="1" applyFill="1" applyBorder="1" applyAlignment="1">
      <alignment horizontal="right" vertical="center"/>
    </xf>
    <xf numFmtId="164" fontId="8" fillId="2" borderId="0" xfId="3" applyFont="1" applyFill="1" applyBorder="1" applyAlignment="1">
      <alignment horizontal="right" vertical="center"/>
    </xf>
    <xf numFmtId="164" fontId="3" fillId="2" borderId="0" xfId="3" applyFont="1" applyFill="1" applyBorder="1" applyAlignment="1">
      <alignment horizontal="right" vertical="center"/>
    </xf>
    <xf numFmtId="164" fontId="3" fillId="2" borderId="0" xfId="3" applyFont="1" applyFill="1" applyBorder="1" applyAlignment="1">
      <alignment vertical="center"/>
    </xf>
    <xf numFmtId="164" fontId="9" fillId="2" borderId="1" xfId="3" applyFont="1" applyFill="1" applyBorder="1" applyAlignment="1">
      <alignment vertical="center"/>
    </xf>
    <xf numFmtId="164" fontId="10" fillId="2" borderId="0" xfId="3" applyFont="1" applyFill="1" applyBorder="1" applyAlignment="1">
      <alignment vertical="center"/>
    </xf>
    <xf numFmtId="14" fontId="11" fillId="2" borderId="0" xfId="3" applyNumberFormat="1" applyFont="1" applyFill="1" applyBorder="1" applyAlignment="1">
      <alignment horizontal="right" vertical="center"/>
    </xf>
    <xf numFmtId="164" fontId="11" fillId="2" borderId="0" xfId="3" applyFont="1" applyFill="1" applyBorder="1" applyAlignment="1">
      <alignment horizontal="right" vertical="center"/>
    </xf>
    <xf numFmtId="164" fontId="12" fillId="3" borderId="2" xfId="3" applyFont="1" applyFill="1" applyBorder="1" applyAlignment="1">
      <alignment vertical="center"/>
    </xf>
    <xf numFmtId="9" fontId="11" fillId="3" borderId="2" xfId="3" applyNumberFormat="1" applyFont="1" applyFill="1" applyBorder="1" applyAlignment="1">
      <alignment horizontal="right" vertical="center"/>
    </xf>
    <xf numFmtId="164" fontId="13" fillId="3" borderId="2" xfId="3" applyFont="1" applyFill="1" applyBorder="1" applyAlignment="1">
      <alignment horizontal="right" vertical="center"/>
    </xf>
    <xf numFmtId="164" fontId="13" fillId="4" borderId="2" xfId="3" applyFont="1" applyFill="1" applyBorder="1" applyAlignment="1">
      <alignment horizontal="left" vertical="center" indent="1"/>
    </xf>
    <xf numFmtId="3" fontId="13" fillId="4" borderId="2" xfId="3" applyNumberFormat="1" applyFont="1" applyFill="1" applyBorder="1" applyAlignment="1">
      <alignment horizontal="right" vertical="center"/>
    </xf>
    <xf numFmtId="9" fontId="13" fillId="4" borderId="2" xfId="3" applyNumberFormat="1" applyFont="1" applyFill="1" applyBorder="1" applyAlignment="1">
      <alignment horizontal="right" vertical="center"/>
    </xf>
    <xf numFmtId="166" fontId="3" fillId="2" borderId="0" xfId="1" applyFont="1" applyFill="1" applyAlignment="1">
      <alignment vertical="center"/>
    </xf>
    <xf numFmtId="164" fontId="15" fillId="4" borderId="2" xfId="3" applyFont="1" applyFill="1" applyBorder="1" applyAlignment="1">
      <alignment horizontal="left" vertical="center" indent="1"/>
    </xf>
    <xf numFmtId="3" fontId="15" fillId="4" borderId="2" xfId="3" applyNumberFormat="1" applyFont="1" applyFill="1" applyBorder="1" applyAlignment="1">
      <alignment horizontal="right" vertical="center"/>
    </xf>
    <xf numFmtId="3" fontId="12" fillId="3" borderId="2" xfId="3" applyNumberFormat="1" applyFont="1" applyFill="1" applyBorder="1" applyAlignment="1">
      <alignment horizontal="right" vertical="center"/>
    </xf>
    <xf numFmtId="9" fontId="12" fillId="3" borderId="2" xfId="3" applyNumberFormat="1" applyFont="1" applyFill="1" applyBorder="1" applyAlignment="1">
      <alignment horizontal="right" vertical="center"/>
    </xf>
    <xf numFmtId="164" fontId="16" fillId="3" borderId="2" xfId="3" applyFont="1" applyFill="1" applyBorder="1" applyAlignment="1">
      <alignment vertical="center"/>
    </xf>
    <xf numFmtId="9" fontId="16" fillId="3" borderId="2" xfId="3" applyNumberFormat="1" applyFont="1" applyFill="1" applyBorder="1" applyAlignment="1">
      <alignment vertical="center"/>
    </xf>
    <xf numFmtId="3" fontId="16" fillId="3" borderId="2" xfId="3" applyNumberFormat="1" applyFont="1" applyFill="1" applyBorder="1" applyAlignment="1">
      <alignment horizontal="right" vertical="center"/>
    </xf>
    <xf numFmtId="164" fontId="17" fillId="2" borderId="0" xfId="3" applyFont="1" applyFill="1" applyAlignment="1">
      <alignment vertical="center"/>
    </xf>
    <xf numFmtId="164" fontId="13" fillId="2" borderId="0" xfId="3" applyFont="1" applyFill="1" applyAlignment="1">
      <alignment vertical="center"/>
    </xf>
    <xf numFmtId="3" fontId="13" fillId="2" borderId="0" xfId="3" applyNumberFormat="1" applyFont="1" applyFill="1" applyAlignment="1">
      <alignment horizontal="right" vertical="center"/>
    </xf>
    <xf numFmtId="164" fontId="13" fillId="2" borderId="0" xfId="3" applyFont="1" applyFill="1" applyAlignment="1">
      <alignment horizontal="right" vertical="center"/>
    </xf>
    <xf numFmtId="9" fontId="18" fillId="3" borderId="2" xfId="3" applyNumberFormat="1" applyFont="1" applyFill="1" applyBorder="1" applyAlignment="1">
      <alignment horizontal="right" vertical="center"/>
    </xf>
    <xf numFmtId="3" fontId="13" fillId="3" borderId="2" xfId="3" applyNumberFormat="1" applyFont="1" applyFill="1" applyBorder="1" applyAlignment="1">
      <alignment horizontal="right" vertical="center"/>
    </xf>
    <xf numFmtId="164" fontId="19" fillId="2" borderId="0" xfId="3" applyFont="1" applyFill="1" applyAlignment="1">
      <alignment vertical="center"/>
    </xf>
    <xf numFmtId="164" fontId="20" fillId="3" borderId="2" xfId="3" applyFont="1" applyFill="1" applyBorder="1" applyAlignment="1">
      <alignment vertical="center"/>
    </xf>
    <xf numFmtId="167" fontId="13" fillId="4" borderId="2" xfId="3" applyNumberFormat="1" applyFont="1" applyFill="1" applyBorder="1" applyAlignment="1">
      <alignment horizontal="right" vertical="center"/>
    </xf>
    <xf numFmtId="168" fontId="13" fillId="4" borderId="2" xfId="3" applyNumberFormat="1" applyFont="1" applyFill="1" applyBorder="1" applyAlignment="1">
      <alignment horizontal="right" vertical="center"/>
    </xf>
    <xf numFmtId="168" fontId="3" fillId="2" borderId="0" xfId="3" applyNumberFormat="1" applyFont="1" applyFill="1" applyAlignment="1">
      <alignment vertical="center"/>
    </xf>
    <xf numFmtId="164" fontId="18" fillId="3" borderId="2" xfId="3" applyFont="1" applyFill="1" applyBorder="1" applyAlignment="1">
      <alignment horizontal="right" vertical="center"/>
    </xf>
    <xf numFmtId="164" fontId="21" fillId="2" borderId="0" xfId="3" applyFont="1" applyFill="1" applyAlignment="1">
      <alignment vertical="center"/>
    </xf>
    <xf numFmtId="167" fontId="12" fillId="3" borderId="2" xfId="3" applyNumberFormat="1" applyFont="1" applyFill="1" applyBorder="1" applyAlignment="1">
      <alignment horizontal="right" vertical="center"/>
    </xf>
    <xf numFmtId="164" fontId="22" fillId="2" borderId="0" xfId="3" applyFont="1" applyFill="1" applyBorder="1" applyAlignment="1">
      <alignment horizontal="right" vertical="center"/>
    </xf>
    <xf numFmtId="0" fontId="11" fillId="2" borderId="0" xfId="3" applyNumberFormat="1" applyFont="1" applyFill="1" applyBorder="1" applyAlignment="1">
      <alignment horizontal="right" vertical="center"/>
    </xf>
    <xf numFmtId="164" fontId="12" fillId="4" borderId="2" xfId="3" applyFont="1" applyFill="1" applyBorder="1" applyAlignment="1">
      <alignment horizontal="left" vertical="center" indent="1"/>
    </xf>
    <xf numFmtId="167" fontId="12" fillId="4" borderId="2" xfId="3" applyNumberFormat="1" applyFont="1" applyFill="1" applyBorder="1" applyAlignment="1">
      <alignment horizontal="right" vertical="center"/>
    </xf>
    <xf numFmtId="9" fontId="12" fillId="4" borderId="2" xfId="3" applyNumberFormat="1" applyFont="1" applyFill="1" applyBorder="1" applyAlignment="1">
      <alignment horizontal="right" vertical="center"/>
    </xf>
    <xf numFmtId="164" fontId="13" fillId="4" borderId="0" xfId="3" applyFont="1" applyFill="1" applyBorder="1" applyAlignment="1">
      <alignment horizontal="left" vertical="center" indent="2"/>
    </xf>
    <xf numFmtId="167" fontId="23" fillId="4" borderId="0" xfId="3" applyNumberFormat="1" applyFont="1" applyFill="1" applyBorder="1" applyAlignment="1">
      <alignment horizontal="right" vertical="center"/>
    </xf>
    <xf numFmtId="9" fontId="23" fillId="4" borderId="0" xfId="3" applyNumberFormat="1" applyFont="1" applyFill="1" applyBorder="1" applyAlignment="1">
      <alignment horizontal="right" vertical="center"/>
    </xf>
    <xf numFmtId="164" fontId="24" fillId="3" borderId="2" xfId="3" applyFont="1" applyFill="1" applyBorder="1" applyAlignment="1">
      <alignment horizontal="right" vertical="center"/>
    </xf>
    <xf numFmtId="0" fontId="25" fillId="4" borderId="0" xfId="8" applyFont="1" applyFill="1" applyAlignment="1">
      <alignment vertical="center"/>
    </xf>
    <xf numFmtId="3" fontId="13" fillId="5" borderId="2" xfId="3" applyNumberFormat="1" applyFont="1" applyFill="1" applyBorder="1" applyAlignment="1">
      <alignment horizontal="right" vertical="center"/>
    </xf>
    <xf numFmtId="9" fontId="13" fillId="5" borderId="2" xfId="3" applyNumberFormat="1" applyFont="1" applyFill="1" applyBorder="1" applyAlignment="1">
      <alignment horizontal="right" vertical="center"/>
    </xf>
    <xf numFmtId="164" fontId="26" fillId="3" borderId="2" xfId="9" applyFont="1" applyFill="1" applyBorder="1" applyAlignment="1">
      <alignment vertical="center"/>
    </xf>
    <xf numFmtId="3" fontId="27" fillId="6" borderId="2" xfId="9" applyNumberFormat="1" applyFont="1" applyFill="1" applyBorder="1" applyAlignment="1">
      <alignment horizontal="right" vertical="center"/>
    </xf>
    <xf numFmtId="9" fontId="27" fillId="6" borderId="2" xfId="10" applyNumberFormat="1" applyFont="1" applyFill="1" applyBorder="1" applyAlignment="1">
      <alignment horizontal="right" vertical="center"/>
    </xf>
    <xf numFmtId="0" fontId="28" fillId="2" borderId="0" xfId="8" applyFont="1" applyFill="1" applyAlignment="1">
      <alignment vertical="center"/>
    </xf>
    <xf numFmtId="0" fontId="28" fillId="2" borderId="0" xfId="8" applyFont="1" applyFill="1" applyAlignment="1">
      <alignment horizontal="right" vertical="center"/>
    </xf>
    <xf numFmtId="167" fontId="26" fillId="3" borderId="2" xfId="9" applyNumberFormat="1" applyFont="1" applyFill="1" applyBorder="1" applyAlignment="1">
      <alignment horizontal="right" vertical="center"/>
    </xf>
    <xf numFmtId="9" fontId="26" fillId="3" borderId="2" xfId="11" applyNumberFormat="1" applyFont="1" applyFill="1" applyBorder="1" applyAlignment="1">
      <alignment horizontal="right" vertical="center" wrapText="1"/>
    </xf>
    <xf numFmtId="164" fontId="29" fillId="2" borderId="0" xfId="9" applyFont="1" applyFill="1" applyBorder="1" applyAlignment="1">
      <alignment vertical="center"/>
    </xf>
    <xf numFmtId="3" fontId="29" fillId="2" borderId="0" xfId="9" applyNumberFormat="1" applyFont="1" applyFill="1" applyBorder="1" applyAlignment="1">
      <alignment horizontal="right" vertical="center"/>
    </xf>
    <xf numFmtId="9" fontId="29" fillId="2" borderId="0" xfId="9" applyNumberFormat="1" applyFont="1" applyFill="1" applyBorder="1" applyAlignment="1">
      <alignment horizontal="right" vertical="center"/>
    </xf>
    <xf numFmtId="3" fontId="26" fillId="3" borderId="2" xfId="9" applyNumberFormat="1" applyFont="1" applyFill="1" applyBorder="1" applyAlignment="1">
      <alignment horizontal="right" vertical="center"/>
    </xf>
    <xf numFmtId="167" fontId="26" fillId="2" borderId="0" xfId="11" applyNumberFormat="1" applyFont="1" applyFill="1" applyBorder="1" applyAlignment="1">
      <alignment horizontal="right" vertical="center" wrapText="1"/>
    </xf>
    <xf numFmtId="167" fontId="26" fillId="2" borderId="0" xfId="9" applyNumberFormat="1" applyFont="1" applyFill="1" applyBorder="1" applyAlignment="1">
      <alignment horizontal="right" vertical="center"/>
    </xf>
    <xf numFmtId="9" fontId="26" fillId="2" borderId="0" xfId="11" applyNumberFormat="1" applyFont="1" applyFill="1" applyBorder="1" applyAlignment="1">
      <alignment horizontal="right" vertical="center" wrapText="1"/>
    </xf>
    <xf numFmtId="3" fontId="26" fillId="3" borderId="2" xfId="11" applyNumberFormat="1" applyFont="1" applyFill="1" applyBorder="1" applyAlignment="1">
      <alignment horizontal="right" vertical="center" wrapText="1"/>
    </xf>
    <xf numFmtId="3" fontId="26" fillId="2" borderId="0" xfId="9" applyNumberFormat="1" applyFont="1" applyFill="1" applyBorder="1" applyAlignment="1">
      <alignment horizontal="right" vertical="center"/>
    </xf>
    <xf numFmtId="9" fontId="26" fillId="2" borderId="0" xfId="9" applyNumberFormat="1" applyFont="1" applyFill="1" applyBorder="1" applyAlignment="1">
      <alignment horizontal="right" vertical="center"/>
    </xf>
    <xf numFmtId="9" fontId="3" fillId="2" borderId="0" xfId="3" applyNumberFormat="1" applyFont="1" applyFill="1" applyAlignment="1">
      <alignment vertical="center"/>
    </xf>
    <xf numFmtId="164" fontId="13" fillId="2" borderId="0" xfId="3" applyFont="1" applyFill="1" applyBorder="1" applyAlignment="1">
      <alignment vertical="center"/>
    </xf>
    <xf numFmtId="164" fontId="13" fillId="2" borderId="0" xfId="3" applyFont="1" applyFill="1" applyBorder="1" applyAlignment="1">
      <alignment horizontal="right" vertical="center"/>
    </xf>
    <xf numFmtId="9" fontId="26" fillId="3" borderId="2" xfId="2" applyFont="1" applyFill="1" applyBorder="1" applyAlignment="1">
      <alignment vertical="center"/>
    </xf>
    <xf numFmtId="9" fontId="26" fillId="3" borderId="2" xfId="9" applyNumberFormat="1" applyFont="1" applyFill="1" applyBorder="1" applyAlignment="1">
      <alignment horizontal="right" vertical="center"/>
    </xf>
    <xf numFmtId="9" fontId="26" fillId="3" borderId="2" xfId="12" applyFont="1" applyFill="1" applyBorder="1" applyAlignment="1">
      <alignment horizontal="right" vertical="center" wrapText="1"/>
    </xf>
    <xf numFmtId="164" fontId="18" fillId="2" borderId="0" xfId="3" applyFont="1" applyFill="1" applyBorder="1" applyAlignment="1">
      <alignment horizontal="right" vertical="center"/>
    </xf>
    <xf numFmtId="9" fontId="29" fillId="2" borderId="0" xfId="12" applyFont="1" applyFill="1" applyBorder="1" applyAlignment="1">
      <alignment horizontal="right" vertical="center"/>
    </xf>
    <xf numFmtId="164" fontId="12" fillId="3" borderId="2" xfId="9" applyFont="1" applyFill="1" applyBorder="1" applyAlignment="1">
      <alignment vertical="center"/>
    </xf>
    <xf numFmtId="9" fontId="26" fillId="3" borderId="2" xfId="12" applyFont="1" applyFill="1" applyBorder="1" applyAlignment="1">
      <alignment horizontal="right" vertical="center"/>
    </xf>
    <xf numFmtId="164" fontId="30" fillId="2" borderId="0" xfId="3" applyFont="1" applyFill="1" applyBorder="1" applyAlignment="1">
      <alignment vertical="center"/>
    </xf>
    <xf numFmtId="164" fontId="13" fillId="3" borderId="3" xfId="3" applyFont="1" applyFill="1" applyBorder="1" applyAlignment="1">
      <alignment horizontal="right" vertical="center"/>
    </xf>
    <xf numFmtId="164" fontId="22" fillId="2" borderId="0" xfId="3" applyFont="1" applyFill="1" applyBorder="1" applyAlignment="1">
      <alignment horizontal="left" vertical="center"/>
    </xf>
    <xf numFmtId="9" fontId="13" fillId="3" borderId="2" xfId="3" applyNumberFormat="1" applyFont="1" applyFill="1" applyBorder="1" applyAlignment="1">
      <alignment horizontal="right" vertical="center"/>
    </xf>
    <xf numFmtId="164" fontId="9" fillId="4" borderId="0" xfId="3" applyFont="1" applyFill="1" applyBorder="1"/>
    <xf numFmtId="0" fontId="31" fillId="4" borderId="0" xfId="5" applyNumberFormat="1" applyFont="1" applyFill="1" applyBorder="1" applyAlignment="1">
      <alignment vertical="center" wrapText="1"/>
    </xf>
    <xf numFmtId="164" fontId="3" fillId="4" borderId="0" xfId="3" applyFont="1" applyFill="1" applyBorder="1"/>
    <xf numFmtId="164" fontId="3" fillId="4" borderId="0" xfId="3" applyFont="1" applyFill="1" applyBorder="1" applyAlignment="1">
      <alignment horizontal="right"/>
    </xf>
    <xf numFmtId="164" fontId="3" fillId="4" borderId="0" xfId="3" applyFont="1" applyFill="1"/>
    <xf numFmtId="164" fontId="3" fillId="4" borderId="0" xfId="3" applyFont="1" applyFill="1" applyAlignment="1">
      <alignment horizontal="right"/>
    </xf>
    <xf numFmtId="9" fontId="15" fillId="4" borderId="2" xfId="3" applyNumberFormat="1" applyFont="1" applyFill="1" applyBorder="1" applyAlignment="1">
      <alignment horizontal="right" vertical="center"/>
    </xf>
    <xf numFmtId="9" fontId="19" fillId="2" borderId="0" xfId="3" applyNumberFormat="1" applyFont="1" applyFill="1" applyAlignment="1">
      <alignment vertical="center"/>
    </xf>
    <xf numFmtId="0" fontId="3" fillId="2" borderId="0" xfId="5" applyNumberFormat="1" applyFont="1" applyFill="1" applyAlignment="1">
      <alignment horizontal="left" vertical="center" wrapText="1"/>
    </xf>
    <xf numFmtId="0" fontId="1" fillId="0" borderId="0" xfId="6" applyAlignment="1">
      <alignment horizontal="left" vertical="center" wrapText="1"/>
    </xf>
  </cellXfs>
  <cellStyles count="13">
    <cellStyle name="Обычный" xfId="0" builtinId="0"/>
    <cellStyle name="Обычный 173" xfId="7"/>
    <cellStyle name="Обычный 3" xfId="6"/>
    <cellStyle name="Обычный 30 2 2" xfId="5"/>
    <cellStyle name="Обычный 40 2" xfId="3"/>
    <cellStyle name="Обычный 42" xfId="8"/>
    <cellStyle name="Обычный 9 3 2" xfId="10"/>
    <cellStyle name="Обычный 9_Selected operational information (3rd draft) 2" xfId="9"/>
    <cellStyle name="Обычный_GLTR_op-statistics_2008_draft_Selected operational information (3rd draft) 2" xfId="4"/>
    <cellStyle name="Процентный" xfId="2" builtinId="5"/>
    <cellStyle name="Процентный 3 2" xfId="12"/>
    <cellStyle name="Финансовый" xfId="1" builtinId="3"/>
    <cellStyle name="Финансовый 4 2" xfId="1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calcChain" Target="calcChain.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sharedStrings" Target="sharedString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47627</xdr:colOff>
      <xdr:row>0</xdr:row>
      <xdr:rowOff>96351</xdr:rowOff>
    </xdr:from>
    <xdr:to>
      <xdr:col>1</xdr:col>
      <xdr:colOff>2598918</xdr:colOff>
      <xdr:row>2</xdr:row>
      <xdr:rowOff>47625</xdr:rowOff>
    </xdr:to>
    <xdr:pic>
      <xdr:nvPicPr>
        <xdr:cNvPr id="2" name="Picture 1" descr="globaltrans logo">
          <a:extLst>
            <a:ext uri="{FF2B5EF4-FFF2-40B4-BE49-F238E27FC236}">
              <a16:creationId xmlns=""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390527" y="96351"/>
          <a:ext cx="2551291" cy="351324"/>
        </a:xfrm>
        <a:prstGeom prst="rect">
          <a:avLst/>
        </a:prstGeom>
        <a:noFill/>
        <a:ln w="9525">
          <a:noFill/>
          <a:miter lim="800000"/>
          <a:headEnd/>
          <a:tailEnd/>
        </a:ln>
      </xdr:spPr>
    </xdr:pic>
    <xdr:clientData/>
  </xdr:twoCellAnchor>
  <xdr:twoCellAnchor>
    <xdr:from>
      <xdr:col>1</xdr:col>
      <xdr:colOff>157238</xdr:colOff>
      <xdr:row>193</xdr:row>
      <xdr:rowOff>120952</xdr:rowOff>
    </xdr:from>
    <xdr:to>
      <xdr:col>7</xdr:col>
      <xdr:colOff>888999</xdr:colOff>
      <xdr:row>247</xdr:row>
      <xdr:rowOff>119062</xdr:rowOff>
    </xdr:to>
    <xdr:sp macro="" textlink="">
      <xdr:nvSpPr>
        <xdr:cNvPr id="3" name="Content Placeholder 6">
          <a:extLst>
            <a:ext uri="{FF2B5EF4-FFF2-40B4-BE49-F238E27FC236}">
              <a16:creationId xmlns="" xmlns:a16="http://schemas.microsoft.com/office/drawing/2014/main" id="{1E9E9A54-3B5F-F04E-B4DB-EBFB4CAEF912}"/>
            </a:ext>
          </a:extLst>
        </xdr:cNvPr>
        <xdr:cNvSpPr>
          <a:spLocks noGrp="1"/>
        </xdr:cNvSpPr>
      </xdr:nvSpPr>
      <xdr:spPr bwMode="gray">
        <a:xfrm>
          <a:off x="502519" y="43114421"/>
          <a:ext cx="10042449" cy="9654079"/>
        </a:xfrm>
        <a:prstGeom prst="rect">
          <a:avLst/>
        </a:prstGeom>
      </xdr:spPr>
      <xdr:txBody>
        <a:bodyPr vert="horz" wrap="square" lIns="0" tIns="0" rIns="0" bIns="0" rtlCol="0">
          <a:noAutofit/>
        </a:bodyPr>
        <a:lstStyle>
          <a:lvl1pPr marL="0" indent="0" algn="l" defTabSz="914342" rtl="0" eaLnBrk="1" latinLnBrk="0" hangingPunct="1">
            <a:spcBef>
              <a:spcPts val="1200"/>
            </a:spcBef>
            <a:buFont typeface="Arial" pitchFamily="34" charset="0"/>
            <a:buNone/>
            <a:defRPr sz="1200" b="1" kern="1200">
              <a:solidFill>
                <a:schemeClr val="tx2"/>
              </a:solidFill>
              <a:latin typeface="+mn-lt"/>
              <a:ea typeface="+mn-ea"/>
              <a:cs typeface="+mn-cs"/>
            </a:defRPr>
          </a:lvl1pPr>
          <a:lvl2pPr marL="0" indent="0" algn="l" defTabSz="914342" rtl="0" eaLnBrk="1" latinLnBrk="0" hangingPunct="1">
            <a:spcBef>
              <a:spcPts val="400"/>
            </a:spcBef>
            <a:buFont typeface="Arial" pitchFamily="34" charset="0"/>
            <a:buNone/>
            <a:defRPr sz="1200" kern="1200">
              <a:solidFill>
                <a:schemeClr val="tx1"/>
              </a:solidFill>
              <a:latin typeface="+mn-lt"/>
              <a:ea typeface="+mn-ea"/>
              <a:cs typeface="+mn-cs"/>
            </a:defRPr>
          </a:lvl2pPr>
          <a:lvl3pPr marL="180975" indent="-180975" algn="l" defTabSz="914342" rtl="0" eaLnBrk="1" latinLnBrk="0" hangingPunct="1">
            <a:spcBef>
              <a:spcPts val="200"/>
            </a:spcBef>
            <a:buClr>
              <a:schemeClr val="tx2"/>
            </a:buClr>
            <a:buFont typeface="Wingdings 2" pitchFamily="18" charset="2"/>
            <a:buChar char=""/>
            <a:defRPr sz="1200" kern="1200">
              <a:solidFill>
                <a:schemeClr val="tx1"/>
              </a:solidFill>
              <a:latin typeface="+mn-lt"/>
              <a:ea typeface="+mn-ea"/>
              <a:cs typeface="+mn-cs"/>
            </a:defRPr>
          </a:lvl3pPr>
          <a:lvl4pPr marL="268288" indent="-88900"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4pPr>
          <a:lvl5pPr marL="3603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5pPr>
          <a:lvl6pPr marL="446088" indent="-8572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6pPr>
          <a:lvl7pPr marL="538163"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7pPr>
          <a:lvl8pPr marL="630238" indent="-92075"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8pPr>
          <a:lvl9pPr marL="714375" indent="-84138" algn="l" defTabSz="914342" rtl="0" eaLnBrk="1" latinLnBrk="0" hangingPunct="1">
            <a:spcBef>
              <a:spcPts val="200"/>
            </a:spcBef>
            <a:buClr>
              <a:schemeClr val="tx1"/>
            </a:buClr>
            <a:buFont typeface="Arial" pitchFamily="34" charset="0"/>
            <a:buChar char="•"/>
            <a:defRPr sz="1100" kern="1200">
              <a:solidFill>
                <a:schemeClr val="tx1"/>
              </a:solidFill>
              <a:latin typeface="+mn-lt"/>
              <a:ea typeface="+mn-ea"/>
              <a:cs typeface="+mn-cs"/>
            </a:defRPr>
          </a:lvl9pPr>
        </a:lstStyle>
        <a:p>
          <a:pPr>
            <a:spcBef>
              <a:spcPts val="300"/>
            </a:spcBef>
            <a:spcAft>
              <a:spcPts val="300"/>
            </a:spcAft>
          </a:pPr>
          <a:r>
            <a:rPr lang="en-GB" sz="1100" b="1" i="1" kern="1200">
              <a:solidFill>
                <a:schemeClr val="tx1"/>
              </a:solidFill>
              <a:latin typeface="Arial" pitchFamily="34" charset="0"/>
              <a:ea typeface="+mn-ea"/>
              <a:cs typeface="Arial" pitchFamily="34" charset="0"/>
            </a:rPr>
            <a:t>*</a:t>
          </a:r>
          <a:r>
            <a:rPr lang="en-GB" sz="1100" b="0" i="1" kern="1200">
              <a:solidFill>
                <a:schemeClr val="tx1"/>
              </a:solidFill>
              <a:latin typeface="Arial" pitchFamily="34" charset="0"/>
              <a:ea typeface="+mn-ea"/>
              <a:cs typeface="Arial" pitchFamily="34" charset="0"/>
            </a:rPr>
            <a:t>Excluding</a:t>
          </a:r>
          <a:r>
            <a:rPr lang="en-GB" sz="1100" b="0" i="1" kern="1200" baseline="0">
              <a:solidFill>
                <a:schemeClr val="tx1"/>
              </a:solidFill>
              <a:latin typeface="Arial" pitchFamily="34" charset="0"/>
              <a:ea typeface="+mn-ea"/>
              <a:cs typeface="Arial" pitchFamily="34" charset="0"/>
            </a:rPr>
            <a:t> operational and financial information of the specialised container transportation business. </a:t>
          </a:r>
        </a:p>
        <a:p>
          <a:pPr>
            <a:spcBef>
              <a:spcPts val="300"/>
            </a:spcBef>
            <a:spcAft>
              <a:spcPts val="300"/>
            </a:spcAft>
          </a:pPr>
          <a:r>
            <a:rPr lang="en-GB" sz="1100" b="1" kern="1200">
              <a:solidFill>
                <a:schemeClr val="tx1"/>
              </a:solidFill>
              <a:latin typeface="Arial" pitchFamily="34" charset="0"/>
              <a:ea typeface="+mn-ea"/>
              <a:cs typeface="Arial" pitchFamily="34" charset="0"/>
            </a:rPr>
            <a:t>Average Distance of Loaded Trip</a:t>
          </a:r>
          <a:r>
            <a:rPr lang="en-GB" sz="1100" b="0" kern="1200">
              <a:solidFill>
                <a:schemeClr val="tx1"/>
              </a:solidFill>
              <a:latin typeface="Arial" pitchFamily="34" charset="0"/>
              <a:ea typeface="+mn-ea"/>
              <a:cs typeface="Arial" pitchFamily="34" charset="0"/>
            </a:rPr>
            <a:t> is calculated as the sum of the distances of all loaded trips for a period divided by the number of loaded trips for the same period.</a:t>
          </a:r>
        </a:p>
        <a:p>
          <a:pPr>
            <a:spcBef>
              <a:spcPts val="300"/>
            </a:spcBef>
            <a:spcAft>
              <a:spcPts val="300"/>
            </a:spcAft>
          </a:pPr>
          <a:r>
            <a:rPr lang="en-GB" sz="1100" b="1" kern="1200">
              <a:solidFill>
                <a:schemeClr val="tx1"/>
              </a:solidFill>
              <a:latin typeface="Arial" pitchFamily="34" charset="0"/>
              <a:ea typeface="+mn-ea"/>
              <a:cs typeface="Arial" pitchFamily="34" charset="0"/>
            </a:rPr>
            <a:t>Average Number of Loaded Trips per Railcar </a:t>
          </a:r>
          <a:r>
            <a:rPr lang="en-GB" sz="1100" b="0" kern="1200">
              <a:solidFill>
                <a:schemeClr val="tx1"/>
              </a:solidFill>
              <a:latin typeface="Arial" pitchFamily="34" charset="0"/>
              <a:ea typeface="+mn-ea"/>
              <a:cs typeface="Arial" pitchFamily="34" charset="0"/>
            </a:rPr>
            <a:t>is calculated as total number of loaded trips in the relevant period divided by Average Rolling Stock Operated. </a:t>
          </a:r>
        </a:p>
        <a:p>
          <a:pPr>
            <a:spcBef>
              <a:spcPts val="300"/>
            </a:spcBef>
            <a:spcAft>
              <a:spcPts val="300"/>
            </a:spcAft>
          </a:pPr>
          <a:r>
            <a:rPr lang="en-GB" sz="1100" b="1" kern="1200">
              <a:solidFill>
                <a:schemeClr val="tx1"/>
              </a:solidFill>
              <a:latin typeface="Arial" pitchFamily="34" charset="0"/>
              <a:ea typeface="+mn-ea"/>
              <a:cs typeface="Arial" pitchFamily="34" charset="0"/>
            </a:rPr>
            <a:t>Average Price per Trip </a:t>
          </a:r>
          <a:r>
            <a:rPr lang="en-GB" sz="1100" b="0" kern="1200">
              <a:solidFill>
                <a:schemeClr val="tx1"/>
              </a:solidFill>
              <a:latin typeface="Arial" pitchFamily="34" charset="0"/>
              <a:ea typeface="+mn-ea"/>
              <a:cs typeface="Arial" pitchFamily="34" charset="0"/>
            </a:rPr>
            <a:t>is calculated as Net Revenue from Operation of Rolling Stock divided by the total number of loaded trips during the relevant period in the respective currency.</a:t>
          </a:r>
        </a:p>
        <a:p>
          <a:pPr>
            <a:spcBef>
              <a:spcPts val="300"/>
            </a:spcBef>
            <a:spcAft>
              <a:spcPts val="300"/>
            </a:spcAft>
          </a:pPr>
          <a:r>
            <a:rPr lang="en-GB" sz="1100" b="1" kern="1200">
              <a:solidFill>
                <a:schemeClr val="tx1"/>
              </a:solidFill>
              <a:latin typeface="Arial" pitchFamily="34" charset="0"/>
              <a:ea typeface="+mn-ea"/>
              <a:cs typeface="Arial" pitchFamily="34" charset="0"/>
            </a:rPr>
            <a:t>Average Rolling Stock Operated </a:t>
          </a:r>
          <a:r>
            <a:rPr lang="en-GB" sz="1100" b="0" kern="1200">
              <a:solidFill>
                <a:schemeClr val="tx1"/>
              </a:solidFill>
              <a:latin typeface="Arial" pitchFamily="34" charset="0"/>
              <a:ea typeface="+mn-ea"/>
              <a:cs typeface="Arial" pitchFamily="34" charset="0"/>
            </a:rPr>
            <a:t>is calculated as the average weighted (by days) number of rolling stock available for operator services (not including rolling stock in maintenance, purchased rolling stock in transition to its first place of commercial utilisation, rolling stock leased out, Engaged Fleet, flat cars and containers used in specialised container transportation).</a:t>
          </a:r>
        </a:p>
        <a:p>
          <a:pPr>
            <a:spcBef>
              <a:spcPts val="300"/>
            </a:spcBef>
            <a:spcAft>
              <a:spcPts val="300"/>
            </a:spcAft>
          </a:pPr>
          <a:r>
            <a:rPr lang="en-GB" sz="1100" b="1" kern="1200">
              <a:solidFill>
                <a:schemeClr val="tx1"/>
              </a:solidFill>
              <a:latin typeface="Arial" pitchFamily="34" charset="0"/>
              <a:ea typeface="+mn-ea"/>
              <a:cs typeface="Arial" pitchFamily="34" charset="0"/>
            </a:rPr>
            <a:t>Empty Run </a:t>
          </a:r>
          <a:r>
            <a:rPr lang="en-GB" sz="1100" b="0" kern="1200">
              <a:solidFill>
                <a:schemeClr val="tx1"/>
              </a:solidFill>
              <a:latin typeface="Arial" pitchFamily="34" charset="0"/>
              <a:ea typeface="+mn-ea"/>
              <a:cs typeface="Arial" pitchFamily="34" charset="0"/>
            </a:rPr>
            <a:t>or</a:t>
          </a:r>
          <a:r>
            <a:rPr lang="en-GB" sz="1100" b="1" kern="1200">
              <a:solidFill>
                <a:schemeClr val="tx1"/>
              </a:solidFill>
              <a:latin typeface="Arial" pitchFamily="34" charset="0"/>
              <a:ea typeface="+mn-ea"/>
              <a:cs typeface="Arial" pitchFamily="34" charset="0"/>
            </a:rPr>
            <a:t> Empty Runs </a:t>
          </a:r>
          <a:r>
            <a:rPr lang="en-GB" sz="1100" b="0" kern="1200">
              <a:solidFill>
                <a:schemeClr val="tx1"/>
              </a:solidFill>
              <a:latin typeface="Arial" pitchFamily="34" charset="0"/>
              <a:ea typeface="+mn-ea"/>
              <a:cs typeface="Arial" pitchFamily="34" charset="0"/>
            </a:rPr>
            <a:t>means the movement of railcars without cargo for the whole or a substantial part of the journey.</a:t>
          </a:r>
        </a:p>
        <a:p>
          <a:pPr>
            <a:spcBef>
              <a:spcPts val="300"/>
            </a:spcBef>
            <a:spcAft>
              <a:spcPts val="300"/>
            </a:spcAft>
          </a:pPr>
          <a:r>
            <a:rPr lang="en-GB" sz="1100" b="1" kern="1200">
              <a:solidFill>
                <a:schemeClr val="tx1"/>
              </a:solidFill>
              <a:latin typeface="Arial" pitchFamily="34" charset="0"/>
              <a:ea typeface="+mn-ea"/>
              <a:cs typeface="Arial" pitchFamily="34" charset="0"/>
            </a:rPr>
            <a:t>Empty Run Costs </a:t>
          </a:r>
          <a:r>
            <a:rPr lang="en-GB" sz="1100" b="0" kern="1200">
              <a:solidFill>
                <a:schemeClr val="tx1"/>
              </a:solidFill>
              <a:latin typeface="Arial" pitchFamily="34" charset="0"/>
              <a:ea typeface="+mn-ea"/>
              <a:cs typeface="Arial" pitchFamily="34" charset="0"/>
            </a:rPr>
            <a:t>(a non-GAAP financial measure meaning costs payable to RZD for forwarding empty railcars) is derived from management accounts and presented as part of the “Infrastructure and locomotive tariffs: empty run trips and other tariffs” component of “Cost of sales” reported under EU IFRS. Empty Run Costs do not include costs of relocation of rolling stock to and from maintenance, purchased rolling stock in transition to its first place of commercial utilisation, rolling stock leased in or leased out, Engaged Fleet, flat cars and containers used in specialised container transportation. </a:t>
          </a:r>
        </a:p>
        <a:p>
          <a:pPr>
            <a:spcBef>
              <a:spcPts val="300"/>
            </a:spcBef>
            <a:spcAft>
              <a:spcPts val="300"/>
            </a:spcAft>
          </a:pPr>
          <a:r>
            <a:rPr lang="en-GB" sz="1100" b="1" kern="1200">
              <a:solidFill>
                <a:schemeClr val="tx1"/>
              </a:solidFill>
              <a:latin typeface="Arial" pitchFamily="34" charset="0"/>
              <a:ea typeface="+mn-ea"/>
              <a:cs typeface="Arial" pitchFamily="34" charset="0"/>
            </a:rPr>
            <a:t>Empty Run Ratio </a:t>
          </a:r>
          <a:r>
            <a:rPr lang="en-GB" sz="1100" b="0" kern="1200">
              <a:solidFill>
                <a:schemeClr val="tx1"/>
              </a:solidFill>
              <a:latin typeface="Arial" pitchFamily="34" charset="0"/>
              <a:ea typeface="+mn-ea"/>
              <a:cs typeface="Arial" pitchFamily="34" charset="0"/>
            </a:rPr>
            <a:t>is calculated as the total of empty trips in kilometres by respective rolling stock type divided by total loaded trips in kilometres of such rolling stock type. Empty trips are only applicable to rolling stock operated (not including rolling stock in maintenance, purchased rolling stock in transition to its first place of commercial utilisation, rolling stock leased out, Engaged Fleet, flat cars and containers used in the specialised container transportation).</a:t>
          </a:r>
        </a:p>
        <a:p>
          <a:pPr>
            <a:spcBef>
              <a:spcPts val="300"/>
            </a:spcBef>
            <a:spcAft>
              <a:spcPts val="300"/>
            </a:spcAft>
          </a:pPr>
          <a:r>
            <a:rPr lang="en-GB" sz="1100" b="1" kern="1200">
              <a:solidFill>
                <a:schemeClr val="tx1"/>
              </a:solidFill>
              <a:latin typeface="Arial" pitchFamily="34" charset="0"/>
              <a:ea typeface="+mn-ea"/>
              <a:cs typeface="Arial" pitchFamily="34" charset="0"/>
            </a:rPr>
            <a:t>Engaged Fleet </a:t>
          </a:r>
          <a:r>
            <a:rPr lang="en-GB" sz="1100" b="0" kern="1200">
              <a:solidFill>
                <a:schemeClr val="tx1"/>
              </a:solidFill>
              <a:latin typeface="Arial" pitchFamily="34" charset="0"/>
              <a:ea typeface="+mn-ea"/>
              <a:cs typeface="Arial" pitchFamily="34" charset="0"/>
            </a:rPr>
            <a:t>is defined as rolling stock subcontracted or otherwise engaged from a third-party rail operator for a loaded trip from the point of origination to the cargo’s destination, at which point the railcar is then released to such third-party.</a:t>
          </a:r>
        </a:p>
        <a:p>
          <a:pPr>
            <a:spcBef>
              <a:spcPts val="300"/>
            </a:spcBef>
            <a:spcAft>
              <a:spcPts val="300"/>
            </a:spcAft>
          </a:pPr>
          <a:r>
            <a:rPr lang="en-GB" sz="1100" b="1" kern="1200">
              <a:solidFill>
                <a:schemeClr val="tx1"/>
              </a:solidFill>
              <a:latin typeface="Arial" pitchFamily="34" charset="0"/>
              <a:ea typeface="+mn-ea"/>
              <a:cs typeface="Arial" pitchFamily="34" charset="0"/>
            </a:rPr>
            <a:t>Freight Rail Turnover </a:t>
          </a:r>
          <a:r>
            <a:rPr lang="en-GB" sz="1100" b="0" kern="1200">
              <a:solidFill>
                <a:schemeClr val="tx1"/>
              </a:solidFill>
              <a:latin typeface="Arial" pitchFamily="34" charset="0"/>
              <a:ea typeface="+mn-ea"/>
              <a:cs typeface="Arial" pitchFamily="34" charset="0"/>
            </a:rPr>
            <a:t>is a measure of freight carriage activity over a particular period calculated as the sum of tonnage of each loaded trip multiplied by the distance of each loaded trip, expressed in tonnes-km. It excludes volumes transported by Engaged Fleet (unless otherwise stated) and the performance of the specialised container transportation business.</a:t>
          </a:r>
        </a:p>
        <a:p>
          <a:pPr>
            <a:spcBef>
              <a:spcPts val="300"/>
            </a:spcBef>
            <a:spcAft>
              <a:spcPts val="300"/>
            </a:spcAft>
          </a:pPr>
          <a:r>
            <a:rPr lang="en-GB" sz="1100" b="1" kern="1200">
              <a:solidFill>
                <a:schemeClr val="tx1"/>
              </a:solidFill>
              <a:latin typeface="Arial" pitchFamily="34" charset="0"/>
              <a:ea typeface="+mn-ea"/>
              <a:cs typeface="Arial" pitchFamily="34" charset="0"/>
            </a:rPr>
            <a:t>Leased-in Fleet </a:t>
          </a:r>
          <a:r>
            <a:rPr lang="en-GB" sz="1100" b="0" kern="1200">
              <a:solidFill>
                <a:schemeClr val="tx1"/>
              </a:solidFill>
              <a:latin typeface="Arial" pitchFamily="34" charset="0"/>
              <a:ea typeface="+mn-ea"/>
              <a:cs typeface="Arial" pitchFamily="34" charset="0"/>
            </a:rPr>
            <a:t>is defined as fleet leased in under operating leases, including railcars, locomotives and specialised containers.</a:t>
          </a:r>
        </a:p>
        <a:p>
          <a:pPr>
            <a:spcBef>
              <a:spcPts val="300"/>
            </a:spcBef>
            <a:spcAft>
              <a:spcPts val="300"/>
            </a:spcAft>
          </a:pPr>
          <a:r>
            <a:rPr lang="en-GB" sz="1100" b="1" kern="1200">
              <a:solidFill>
                <a:schemeClr val="tx1"/>
              </a:solidFill>
              <a:latin typeface="Arial" pitchFamily="34" charset="0"/>
              <a:ea typeface="+mn-ea"/>
              <a:cs typeface="Arial" pitchFamily="34" charset="0"/>
            </a:rPr>
            <a:t>Leased-out Fleet </a:t>
          </a:r>
          <a:r>
            <a:rPr lang="en-GB" sz="1100" b="0" kern="1200">
              <a:solidFill>
                <a:schemeClr val="tx1"/>
              </a:solidFill>
              <a:latin typeface="Arial" pitchFamily="34" charset="0"/>
              <a:ea typeface="+mn-ea"/>
              <a:cs typeface="Arial" pitchFamily="34" charset="0"/>
            </a:rPr>
            <a:t>is defined as fleet leased out to third parties under operating leases (excluding flat cars and containers used in specialised container transportation).</a:t>
          </a: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Engaged Fleet </a:t>
          </a:r>
          <a:r>
            <a:rPr lang="en-GB" sz="1100" b="0" kern="1200">
              <a:solidFill>
                <a:schemeClr val="tx1"/>
              </a:solidFill>
              <a:latin typeface="Arial" pitchFamily="34" charset="0"/>
              <a:ea typeface="+mn-ea"/>
              <a:cs typeface="Arial" pitchFamily="34" charset="0"/>
            </a:rPr>
            <a:t>(a non-GAAP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Operation of Rolling Stock </a:t>
          </a:r>
          <a:r>
            <a:rPr lang="en-GB" sz="1100" b="0" kern="1200">
              <a:solidFill>
                <a:schemeClr val="tx1"/>
              </a:solidFill>
              <a:latin typeface="Arial" pitchFamily="34" charset="0"/>
              <a:ea typeface="+mn-ea"/>
              <a:cs typeface="Arial" pitchFamily="34" charset="0"/>
            </a:rPr>
            <a:t>is a non-GAAP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p>
        <a:p>
          <a:pPr>
            <a:spcBef>
              <a:spcPts val="300"/>
            </a:spcBef>
            <a:spcAft>
              <a:spcPts val="300"/>
            </a:spcAft>
          </a:pPr>
          <a:r>
            <a:rPr lang="en-GB" sz="1100" b="1" kern="1200">
              <a:solidFill>
                <a:schemeClr val="tx1"/>
              </a:solidFill>
              <a:latin typeface="Arial" pitchFamily="34" charset="0"/>
              <a:ea typeface="+mn-ea"/>
              <a:cs typeface="Arial" pitchFamily="34" charset="0"/>
            </a:rPr>
            <a:t>Net Revenue from Specialised Container Transportation </a:t>
          </a:r>
          <a:r>
            <a:rPr lang="en-GB" sz="1100" b="0" kern="1200">
              <a:solidFill>
                <a:schemeClr val="tx1"/>
              </a:solidFill>
              <a:latin typeface="Arial" pitchFamily="34" charset="0"/>
              <a:ea typeface="+mn-ea"/>
              <a:cs typeface="Arial" pitchFamily="34" charset="0"/>
            </a:rPr>
            <a:t>is a non-GAAP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p>
        <a:p>
          <a:pPr>
            <a:spcBef>
              <a:spcPts val="300"/>
            </a:spcBef>
            <a:spcAft>
              <a:spcPts val="300"/>
            </a:spcAft>
          </a:pPr>
          <a:r>
            <a:rPr lang="en-GB" sz="1100" b="1" kern="1200">
              <a:solidFill>
                <a:schemeClr val="tx1"/>
              </a:solidFill>
              <a:latin typeface="Arial" pitchFamily="34" charset="0"/>
              <a:ea typeface="+mn-ea"/>
              <a:cs typeface="Arial" pitchFamily="34" charset="0"/>
            </a:rPr>
            <a:t>Owned Fleet </a:t>
          </a:r>
          <a:r>
            <a:rPr lang="en-GB" sz="1100" b="0" kern="1200">
              <a:solidFill>
                <a:schemeClr val="tx1"/>
              </a:solidFill>
              <a:latin typeface="Arial" pitchFamily="34" charset="0"/>
              <a:ea typeface="+mn-ea"/>
              <a:cs typeface="Arial" pitchFamily="34" charset="0"/>
            </a:rPr>
            <a:t>is defined as the fleet owned and leased in under finance lease as at the end of the reporting period. It includes railcars, locomotives and specialised containers, unless otherwise stated, and excludes Engaged Fleet.</a:t>
          </a:r>
        </a:p>
        <a:p>
          <a:pPr>
            <a:spcBef>
              <a:spcPts val="300"/>
            </a:spcBef>
            <a:spcAft>
              <a:spcPts val="300"/>
            </a:spcAft>
          </a:pPr>
          <a:r>
            <a:rPr lang="en-GB" sz="1100" b="1" kern="1200">
              <a:solidFill>
                <a:schemeClr val="tx1"/>
              </a:solidFill>
              <a:latin typeface="Arial" pitchFamily="34" charset="0"/>
              <a:ea typeface="+mn-ea"/>
              <a:cs typeface="Arial" pitchFamily="34" charset="0"/>
            </a:rPr>
            <a:t>Service Contracts </a:t>
          </a:r>
          <a:r>
            <a:rPr lang="en-GB" sz="1100" b="0" kern="1200">
              <a:solidFill>
                <a:schemeClr val="tx1"/>
              </a:solidFill>
              <a:latin typeface="Arial" pitchFamily="34" charset="0"/>
              <a:ea typeface="+mn-ea"/>
              <a:cs typeface="Arial" pitchFamily="34" charset="0"/>
            </a:rPr>
            <a:t>represent contracts with an initial term greater than one-year that stipulates an obligation to transport a specified amount of cargoes with the client.</a:t>
          </a:r>
        </a:p>
        <a:p>
          <a:pPr>
            <a:spcBef>
              <a:spcPts val="300"/>
            </a:spcBef>
            <a:spcAft>
              <a:spcPts val="300"/>
            </a:spcAft>
          </a:pPr>
          <a:r>
            <a:rPr lang="en-GB" sz="1100" b="1" kern="1200">
              <a:solidFill>
                <a:schemeClr val="tx1"/>
              </a:solidFill>
              <a:latin typeface="Arial" pitchFamily="34" charset="0"/>
              <a:ea typeface="+mn-ea"/>
              <a:cs typeface="Arial" pitchFamily="34" charset="0"/>
            </a:rPr>
            <a:t>Share of Empty Run Kilometres paid by Globaltrans </a:t>
          </a:r>
          <a:r>
            <a:rPr lang="en-GB" sz="1100" b="0" kern="1200">
              <a:solidFill>
                <a:schemeClr val="tx1"/>
              </a:solidFill>
              <a:latin typeface="Arial" pitchFamily="34" charset="0"/>
              <a:ea typeface="+mn-ea"/>
              <a:cs typeface="Arial" pitchFamily="34" charset="0"/>
            </a:rPr>
            <a:t>is defined as the percentage of empty run kilometres paid by Globaltrans divided by the total amount of empty run kilometres incurred by the fleet operated by Globaltrans (not including relocation of rolling stock to and from maintenance, purchased rolling stock in transition to its first place of commercial utilisation, and rolling stock leased-out, Engaged Fleet, flat cars and containers used in specialised container transportation) in the relevant period.</a:t>
          </a:r>
        </a:p>
        <a:p>
          <a:pPr>
            <a:spcBef>
              <a:spcPts val="300"/>
            </a:spcBef>
            <a:spcAft>
              <a:spcPts val="300"/>
            </a:spcAft>
          </a:pPr>
          <a:r>
            <a:rPr lang="en-GB" sz="1100" b="1" kern="1200">
              <a:solidFill>
                <a:schemeClr val="tx1"/>
              </a:solidFill>
              <a:latin typeface="Arial" pitchFamily="34" charset="0"/>
              <a:ea typeface="+mn-ea"/>
              <a:cs typeface="Arial" pitchFamily="34" charset="0"/>
            </a:rPr>
            <a:t>Total Empty Run Ratio </a:t>
          </a:r>
          <a:r>
            <a:rPr lang="en-GB" sz="1100" b="0" kern="1200">
              <a:solidFill>
                <a:schemeClr val="tx1"/>
              </a:solidFill>
              <a:latin typeface="Arial" pitchFamily="34" charset="0"/>
              <a:ea typeface="+mn-ea"/>
              <a:cs typeface="Arial" pitchFamily="34" charset="0"/>
            </a:rPr>
            <a:t>is calculated as total kilometres travelled empty divided by the total kilometres travelled loaded by the rolling stock fleet operated by Globaltrans (not including the relocation of rolling stock to and from maintenance, purchased rolling stock in transition to its first place of commercial utilisation, or rolling stock leased out, Engaged Fleet, flat cars and containers used in specialised container transportation) in the relevant period.</a:t>
          </a:r>
        </a:p>
        <a:p>
          <a:pPr>
            <a:spcBef>
              <a:spcPts val="300"/>
            </a:spcBef>
            <a:spcAft>
              <a:spcPts val="300"/>
            </a:spcAft>
          </a:pPr>
          <a:r>
            <a:rPr lang="en-GB" sz="1100" b="1" kern="1200">
              <a:solidFill>
                <a:schemeClr val="tx1"/>
              </a:solidFill>
              <a:latin typeface="Arial" pitchFamily="34" charset="0"/>
              <a:ea typeface="+mn-ea"/>
              <a:cs typeface="Arial" pitchFamily="34" charset="0"/>
            </a:rPr>
            <a:t>Total Fleet </a:t>
          </a:r>
          <a:r>
            <a:rPr lang="en-GB" sz="1100" b="0" kern="1200">
              <a:solidFill>
                <a:schemeClr val="tx1"/>
              </a:solidFill>
              <a:latin typeface="Arial" pitchFamily="34" charset="0"/>
              <a:ea typeface="+mn-ea"/>
              <a:cs typeface="Arial" pitchFamily="34" charset="0"/>
            </a:rPr>
            <a:t>is defined as the fleet owned and leased in under finance and operating leases as at the end of reporting period. It includes railcars, locomotives and specialised containers, unless otherwise stated, and excludes Engaged Fleet.</a:t>
          </a:r>
        </a:p>
        <a:p>
          <a:pPr>
            <a:spcBef>
              <a:spcPts val="300"/>
            </a:spcBef>
            <a:spcAft>
              <a:spcPts val="300"/>
            </a:spcAft>
          </a:pPr>
          <a:r>
            <a:rPr lang="en-GB" sz="1100" b="1" kern="1200">
              <a:solidFill>
                <a:schemeClr val="tx1"/>
              </a:solidFill>
              <a:latin typeface="Arial" pitchFamily="34" charset="0"/>
              <a:ea typeface="+mn-ea"/>
              <a:cs typeface="Arial" pitchFamily="34" charset="0"/>
            </a:rPr>
            <a:t>Transportation Volume </a:t>
          </a:r>
          <a:r>
            <a:rPr lang="en-GB" sz="1100" b="0" kern="1200">
              <a:solidFill>
                <a:schemeClr val="tx1"/>
              </a:solidFill>
              <a:latin typeface="Arial" pitchFamily="34" charset="0"/>
              <a:ea typeface="+mn-ea"/>
              <a:cs typeface="Arial" pitchFamily="34" charset="0"/>
            </a:rPr>
            <a:t>is a measure of freight carriage activity over a particular period, measuring weight of cargo carried in million tonnes. It excludes volumes transported by Engaged Fleet (unless otherwise stated) and the performance of the specialised container transportation business.</a:t>
          </a:r>
        </a:p>
        <a:p>
          <a:pPr algn="just">
            <a:lnSpc>
              <a:spcPct val="95000"/>
            </a:lnSpc>
            <a:spcBef>
              <a:spcPts val="600"/>
            </a:spcBef>
            <a:spcAft>
              <a:spcPts val="6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a:p>
          <a:pPr algn="just">
            <a:lnSpc>
              <a:spcPct val="95000"/>
            </a:lnSpc>
            <a:spcBef>
              <a:spcPts val="300"/>
            </a:spcBef>
            <a:spcAft>
              <a:spcPts val="300"/>
            </a:spcAft>
          </a:pPr>
          <a:endParaRPr lang="en-US" sz="1000" b="0">
            <a:solidFill>
              <a:schemeClr val="tx1"/>
            </a:solidFill>
            <a:latin typeface="Arial" pitchFamily="34" charset="0"/>
            <a:cs typeface="Arial"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C:/Users/Perestyuk/Documents/Perestyuk/Results/1H%202011/H1%202011%20Results%20Support/GLTR%201H%202011%20Debt%20inpu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2/GTK%2007-09/IG%202002%2007-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2/GTK%2007-09/IG%202002%2007-0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I:/IB/IB/Kharis%20Yanakidis/Metals%20&amp;%20Mining/ALROSA/00%20PIB/Data%20from%20the%20company/ALROSA_Model_2011%2009%2005.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IB/IB/Kharis%20Yanakidis/Metals%20&amp;%20Mining/ALROSA/00%20PIB/Data%20from%20the%20company/ALROSA_Model_2011%2009%2005.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E:/Documents%20and%20Settings/Kutishchev/Local%20Settings/Temporary%20Internet%20Files/OLK5F/Corporate%20presentation%202010/Globe%20RS%20support%20fi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I:/Faust-Excel/1/npk2011/&#1052;&#1057;&#1060;&#1054;/Annual%20spreadsheet_&#1096;&#1072;&#1073;&#1083;&#1086;&#108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aust-Excel/1/npk2011/&#1052;&#1057;&#1060;&#1054;/Annual%20spreadsheet_&#1096;&#1072;&#1073;&#1083;&#1086;&#1085;.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E:/Rx51/GlobalTrans/GTI/GTI_&#1041;&#1102;&#1076;&#1078;&#1077;&#1090;%202008/&#1041;&#1102;&#1076;&#1078;&#1077;&#1090;%20GlobalTrans%20consolidated%20(&#1084;&#1077;&#1089;.).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RX-300-3N\Rx20-3n$\GLTR-Cons\120116%20-%20Fitch%20rating\Model%20(GTI%20-%2020120124)_a_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7_cons_v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I:/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I:/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Documents/!!!Old%20doc/&#1064;&#1072;&#1073;&#1083;&#1086;&#1085;%20&#1052;&#1045;&#1043;&#1040;%202007/Documents%20and%20Settings/konstantinov/Local%20Settings/Temporary%20Internet%20Files/OLK93/temp3k/Gtk/GTK%202001/GTK%2007-09/GTK%20PL%2007-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Documents/!!!Old%20doc/&#1064;&#1072;&#1073;&#1083;&#1086;&#1085;%20&#1052;&#1045;&#1043;&#1040;%202007/Documents%20and%20Settings/konstantinov/Local%20Settings/Temporary%20Internet%20Files/OLK93/temp3k/Gtk/GTK%202001/GTK%2007-09/GTK%20PL%2007-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I:/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C:/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E:/Rx51/SevTechnoTrans-IFRS/GTI/2008_6m/GLTR%20Cons%20Pack%206m%202008%20v31%2020080821%20pre-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Rx51\SevTechnoTrans-IFRS\GTI\2008_6m\GLTR%20Cons%20Pack%206m%202008%20v31%2020080821%20pre-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Documents%20and%20Settings/Perestyuk/Local%20Settings/Temporary%20Internet%20Files/OLK21C/GLTR_9m2008_cons_v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server2\work2\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I:/Users/Perestyuk/Documents/Perestyuk/Results/1H%202011/H1%202011%20Results%20Support/GLTR%201H%202011%20Debt%20inpu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IG на 01.10.2002"/>
    </sheetNames>
    <sheetDataSet>
      <sheetData sheetId="0" refreshError="1"/>
      <sheetData sheetId="1">
        <row r="31">
          <cell r="C31">
            <v>1.4961523366475515</v>
          </cell>
        </row>
      </sheetData>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Request"/>
      <sheetName val="Assumptions"/>
      <sheetName val="Revenue"/>
      <sheetName val="CostOfSales"/>
      <sheetName val="SGA"/>
      <sheetName val="CAPEX"/>
      <sheetName val="WorCap"/>
      <sheetName val="Forwards"/>
      <sheetName val="Taxes"/>
      <sheetName val="CurrentLoans"/>
      <sheetName val="FutureLoans"/>
      <sheetName val="TotalDebt"/>
      <sheetName val="IS"/>
      <sheetName val="BS"/>
      <sheetName val="CF"/>
      <sheetName val="Summary"/>
      <sheetName val="DIR"/>
      <sheetName val="Ratings Adj."/>
    </sheetNames>
    <sheetDataSet>
      <sheetData sheetId="0" refreshError="1"/>
      <sheetData sheetId="1" refreshError="1"/>
      <sheetData sheetId="2">
        <row r="11">
          <cell r="L11" t="str">
            <v>2009A</v>
          </cell>
          <cell r="M11" t="str">
            <v>2010A</v>
          </cell>
          <cell r="N11" t="str">
            <v>2011E</v>
          </cell>
          <cell r="O11" t="str">
            <v>2012E</v>
          </cell>
          <cell r="P11" t="str">
            <v>2013E</v>
          </cell>
          <cell r="Q11" t="str">
            <v>2014E</v>
          </cell>
          <cell r="R11" t="str">
            <v>2015E</v>
          </cell>
          <cell r="S11" t="str">
            <v>2016E</v>
          </cell>
          <cell r="T11" t="str">
            <v>2017E</v>
          </cell>
          <cell r="U11" t="str">
            <v>2018E</v>
          </cell>
          <cell r="V11" t="str">
            <v>2019E</v>
          </cell>
          <cell r="W11" t="str">
            <v>2020E</v>
          </cell>
          <cell r="X11" t="str">
            <v>2021E</v>
          </cell>
        </row>
        <row r="200">
          <cell r="L200">
            <v>3509</v>
          </cell>
          <cell r="M200">
            <v>3509</v>
          </cell>
          <cell r="N200">
            <v>3509</v>
          </cell>
          <cell r="O200">
            <v>1209</v>
          </cell>
          <cell r="P200">
            <v>1209</v>
          </cell>
          <cell r="Q200">
            <v>1209</v>
          </cell>
          <cell r="R200">
            <v>1209</v>
          </cell>
          <cell r="S200">
            <v>1209</v>
          </cell>
          <cell r="T200">
            <v>1209</v>
          </cell>
          <cell r="U200">
            <v>1209</v>
          </cell>
          <cell r="V200">
            <v>1209</v>
          </cell>
          <cell r="W200">
            <v>1209</v>
          </cell>
          <cell r="X200">
            <v>1209</v>
          </cell>
        </row>
        <row r="217">
          <cell r="L217">
            <v>341</v>
          </cell>
          <cell r="M217">
            <v>342</v>
          </cell>
          <cell r="N217">
            <v>342</v>
          </cell>
          <cell r="O217">
            <v>342</v>
          </cell>
          <cell r="P217">
            <v>342</v>
          </cell>
          <cell r="Q217">
            <v>342</v>
          </cell>
          <cell r="R217">
            <v>342</v>
          </cell>
          <cell r="S217">
            <v>342</v>
          </cell>
          <cell r="T217">
            <v>342</v>
          </cell>
          <cell r="U217">
            <v>342</v>
          </cell>
          <cell r="V217">
            <v>342</v>
          </cell>
          <cell r="W217">
            <v>342</v>
          </cell>
          <cell r="X217">
            <v>342</v>
          </cell>
        </row>
        <row r="231">
          <cell r="L231">
            <v>12135</v>
          </cell>
          <cell r="M231">
            <v>14276</v>
          </cell>
          <cell r="N231">
            <v>15347.933589082402</v>
          </cell>
          <cell r="O231">
            <v>12764.596307591295</v>
          </cell>
          <cell r="P231">
            <v>13481.839399318862</v>
          </cell>
          <cell r="Q231">
            <v>14145.096050387112</v>
          </cell>
          <cell r="R231">
            <v>14726.322538413768</v>
          </cell>
          <cell r="S231">
            <v>15250.569083992332</v>
          </cell>
          <cell r="T231">
            <v>15769.741369478626</v>
          </cell>
          <cell r="U231">
            <v>16284.389806234667</v>
          </cell>
          <cell r="V231">
            <v>16408.125618132493</v>
          </cell>
          <cell r="W231">
            <v>16513.02688588791</v>
          </cell>
          <cell r="X231">
            <v>16599.093609500924</v>
          </cell>
        </row>
        <row r="242">
          <cell r="L242">
            <v>789</v>
          </cell>
          <cell r="M242">
            <v>-37</v>
          </cell>
          <cell r="N242">
            <v>134</v>
          </cell>
          <cell r="O242">
            <v>0</v>
          </cell>
          <cell r="P242">
            <v>0</v>
          </cell>
          <cell r="Q242">
            <v>0</v>
          </cell>
          <cell r="R242">
            <v>0</v>
          </cell>
          <cell r="S242">
            <v>0</v>
          </cell>
          <cell r="T242">
            <v>0</v>
          </cell>
          <cell r="U242">
            <v>0</v>
          </cell>
          <cell r="V242">
            <v>0</v>
          </cell>
          <cell r="W242">
            <v>0</v>
          </cell>
          <cell r="X242">
            <v>0</v>
          </cell>
        </row>
        <row r="262">
          <cell r="L262">
            <v>-3657.6084477864206</v>
          </cell>
          <cell r="M262">
            <v>1346.8918997752808</v>
          </cell>
          <cell r="N262">
            <v>1273.8417192652234</v>
          </cell>
          <cell r="O262">
            <v>1036.8748287459164</v>
          </cell>
          <cell r="P262">
            <v>0</v>
          </cell>
          <cell r="Q262">
            <v>0</v>
          </cell>
          <cell r="R262">
            <v>0</v>
          </cell>
          <cell r="S262">
            <v>0</v>
          </cell>
          <cell r="T262">
            <v>0</v>
          </cell>
          <cell r="U262">
            <v>0</v>
          </cell>
          <cell r="V262">
            <v>0</v>
          </cell>
          <cell r="W262">
            <v>0</v>
          </cell>
          <cell r="X262">
            <v>0</v>
          </cell>
        </row>
        <row r="265">
          <cell r="L265">
            <v>6096</v>
          </cell>
          <cell r="M265">
            <v>0</v>
          </cell>
          <cell r="N265">
            <v>0</v>
          </cell>
          <cell r="O265">
            <v>0</v>
          </cell>
          <cell r="P265">
            <v>0</v>
          </cell>
          <cell r="Q265">
            <v>0</v>
          </cell>
          <cell r="R265">
            <v>0</v>
          </cell>
          <cell r="S265">
            <v>0</v>
          </cell>
          <cell r="T265">
            <v>0</v>
          </cell>
          <cell r="U265">
            <v>0</v>
          </cell>
          <cell r="V265">
            <v>0</v>
          </cell>
          <cell r="W265">
            <v>0</v>
          </cell>
          <cell r="X265">
            <v>0</v>
          </cell>
        </row>
        <row r="379">
          <cell r="L379">
            <v>6138</v>
          </cell>
          <cell r="M379">
            <v>1408</v>
          </cell>
          <cell r="N379">
            <v>4815.396495</v>
          </cell>
          <cell r="O379">
            <v>0</v>
          </cell>
          <cell r="P379">
            <v>0</v>
          </cell>
          <cell r="Q379">
            <v>0</v>
          </cell>
          <cell r="R379">
            <v>0</v>
          </cell>
          <cell r="S379">
            <v>0</v>
          </cell>
          <cell r="T379">
            <v>0</v>
          </cell>
          <cell r="U379">
            <v>0</v>
          </cell>
          <cell r="V379">
            <v>0</v>
          </cell>
          <cell r="W379">
            <v>0</v>
          </cell>
          <cell r="X379">
            <v>0</v>
          </cell>
        </row>
        <row r="383">
          <cell r="J383">
            <v>7470</v>
          </cell>
          <cell r="K383">
            <v>27638</v>
          </cell>
          <cell r="L383">
            <v>23417</v>
          </cell>
          <cell r="M383">
            <v>13604</v>
          </cell>
          <cell r="N383">
            <v>7133.5378359000006</v>
          </cell>
          <cell r="O383">
            <v>9076.0118290471328</v>
          </cell>
          <cell r="P383">
            <v>5864.1936249999999</v>
          </cell>
          <cell r="Q383">
            <v>5695.2676832191783</v>
          </cell>
          <cell r="R383">
            <v>3442.4879315068492</v>
          </cell>
          <cell r="S383">
            <v>2378.8029999999999</v>
          </cell>
          <cell r="T383">
            <v>2378.8029999999999</v>
          </cell>
          <cell r="U383">
            <v>2378.8029999999999</v>
          </cell>
          <cell r="V383">
            <v>2378.8029999999999</v>
          </cell>
          <cell r="W383">
            <v>2009.1322349726777</v>
          </cell>
          <cell r="X383">
            <v>46.052999999999997</v>
          </cell>
        </row>
        <row r="388">
          <cell r="L388">
            <v>559</v>
          </cell>
          <cell r="M388">
            <v>1034</v>
          </cell>
          <cell r="N388">
            <v>1025.8046179292089</v>
          </cell>
          <cell r="O388">
            <v>1150.2665035792281</v>
          </cell>
          <cell r="P388">
            <v>1221.8173846334707</v>
          </cell>
          <cell r="Q388">
            <v>1297.8246077692038</v>
          </cell>
          <cell r="R388">
            <v>1378.5601135775048</v>
          </cell>
          <cell r="S388">
            <v>1464.3180406429638</v>
          </cell>
          <cell r="T388">
            <v>1555.4108254212858</v>
          </cell>
          <cell r="U388">
            <v>1652.1703405193589</v>
          </cell>
          <cell r="V388">
            <v>1754.9491037858238</v>
          </cell>
          <cell r="W388">
            <v>1864.1215626171561</v>
          </cell>
          <cell r="X388">
            <v>1980.0854581582869</v>
          </cell>
        </row>
      </sheetData>
      <sheetData sheetId="3">
        <row r="8">
          <cell r="L8">
            <v>24799.871999999999</v>
          </cell>
        </row>
        <row r="12">
          <cell r="L12">
            <v>59989.172315258518</v>
          </cell>
          <cell r="M12">
            <v>96067.728900000002</v>
          </cell>
          <cell r="N12">
            <v>137564.24659999998</v>
          </cell>
          <cell r="O12">
            <v>135353.80581800002</v>
          </cell>
          <cell r="P12">
            <v>139236.17184400005</v>
          </cell>
          <cell r="Q12">
            <v>145405.29326400004</v>
          </cell>
          <cell r="R12">
            <v>147719.78821600002</v>
          </cell>
          <cell r="S12">
            <v>148294.50497400004</v>
          </cell>
          <cell r="T12">
            <v>149438.07802000002</v>
          </cell>
          <cell r="U12">
            <v>154347.58908800001</v>
          </cell>
          <cell r="V12">
            <v>156970.34476200002</v>
          </cell>
          <cell r="W12">
            <v>159397.75143600002</v>
          </cell>
          <cell r="X12">
            <v>159432.13286000001</v>
          </cell>
        </row>
        <row r="22">
          <cell r="L22">
            <v>77949.127735279035</v>
          </cell>
          <cell r="M22">
            <v>113394.35815499999</v>
          </cell>
          <cell r="N22">
            <v>148929.28688914797</v>
          </cell>
          <cell r="O22">
            <v>147650.62175400206</v>
          </cell>
          <cell r="P22">
            <v>152542.73436307037</v>
          </cell>
          <cell r="Q22">
            <v>159494.45858302945</v>
          </cell>
          <cell r="R22">
            <v>162743.16041182855</v>
          </cell>
          <cell r="S22">
            <v>163942.75202341389</v>
          </cell>
          <cell r="T22">
            <v>165708.23557776504</v>
          </cell>
          <cell r="U22">
            <v>171073.98518142005</v>
          </cell>
          <cell r="V22">
            <v>174298.41515005811</v>
          </cell>
          <cell r="W22">
            <v>177366.94236808649</v>
          </cell>
          <cell r="X22">
            <v>178195.63318197476</v>
          </cell>
        </row>
      </sheetData>
      <sheetData sheetId="4">
        <row r="24">
          <cell r="L24">
            <v>43689</v>
          </cell>
          <cell r="M24">
            <v>63669</v>
          </cell>
          <cell r="N24">
            <v>64007.482181615014</v>
          </cell>
          <cell r="O24">
            <v>63645.79071004819</v>
          </cell>
          <cell r="P24">
            <v>68838.878450111544</v>
          </cell>
          <cell r="Q24">
            <v>73135.139834709931</v>
          </cell>
          <cell r="R24">
            <v>77265.262489174027</v>
          </cell>
          <cell r="S24">
            <v>80383.907329527196</v>
          </cell>
          <cell r="T24">
            <v>83800.363628421401</v>
          </cell>
          <cell r="U24">
            <v>87756.921535501053</v>
          </cell>
          <cell r="V24">
            <v>92499.568863726614</v>
          </cell>
          <cell r="W24">
            <v>95906.737292901904</v>
          </cell>
          <cell r="X24">
            <v>100095.70856988805</v>
          </cell>
        </row>
      </sheetData>
      <sheetData sheetId="5">
        <row r="11">
          <cell r="L11">
            <v>8316</v>
          </cell>
          <cell r="M11">
            <v>7286</v>
          </cell>
          <cell r="N11">
            <v>6561.2</v>
          </cell>
          <cell r="O11">
            <v>6708.3801199999998</v>
          </cell>
          <cell r="P11">
            <v>7118.1332079200001</v>
          </cell>
          <cell r="Q11">
            <v>7488.7486675635209</v>
          </cell>
          <cell r="R11">
            <v>7810.2311062714425</v>
          </cell>
          <cell r="S11">
            <v>8102.6403505223007</v>
          </cell>
          <cell r="T11">
            <v>8406.7459645431936</v>
          </cell>
          <cell r="U11">
            <v>8723.0158031249211</v>
          </cell>
          <cell r="V11">
            <v>9051.9364352499178</v>
          </cell>
          <cell r="W11">
            <v>9394.0138926599157</v>
          </cell>
          <cell r="X11">
            <v>9749.7744483663118</v>
          </cell>
        </row>
        <row r="17">
          <cell r="L17">
            <v>1173</v>
          </cell>
          <cell r="M17">
            <v>1366</v>
          </cell>
          <cell r="N17">
            <v>1513.9657757194841</v>
          </cell>
          <cell r="O17">
            <v>1510.9087104773407</v>
          </cell>
          <cell r="P17">
            <v>1567.1902930433407</v>
          </cell>
          <cell r="Q17">
            <v>1618.0961317230365</v>
          </cell>
          <cell r="R17">
            <v>1662.2533106463384</v>
          </cell>
          <cell r="S17">
            <v>1702.4171446930986</v>
          </cell>
          <cell r="T17">
            <v>1744.1875321017287</v>
          </cell>
          <cell r="U17">
            <v>1787.6287350067046</v>
          </cell>
          <cell r="V17">
            <v>1832.8075860278786</v>
          </cell>
          <cell r="W17">
            <v>1879.7935910899005</v>
          </cell>
          <cell r="X17">
            <v>1928.6590363544028</v>
          </cell>
        </row>
      </sheetData>
      <sheetData sheetId="6">
        <row r="603">
          <cell r="L603">
            <v>8535</v>
          </cell>
          <cell r="M603">
            <v>8793</v>
          </cell>
          <cell r="N603">
            <v>9075.3364762054644</v>
          </cell>
          <cell r="O603">
            <v>9772.4316715671903</v>
          </cell>
          <cell r="P603">
            <v>10624.763509731514</v>
          </cell>
          <cell r="Q603">
            <v>11497.559485564238</v>
          </cell>
          <cell r="R603">
            <v>12360.84016380719</v>
          </cell>
          <cell r="S603">
            <v>13216.955806643782</v>
          </cell>
          <cell r="T603">
            <v>14073.071449480376</v>
          </cell>
          <cell r="U603">
            <v>14929.187092316968</v>
          </cell>
          <cell r="V603">
            <v>15785.30273515356</v>
          </cell>
          <cell r="W603">
            <v>16641.41837799015</v>
          </cell>
          <cell r="X603">
            <v>17497.534020826744</v>
          </cell>
        </row>
      </sheetData>
      <sheetData sheetId="7" refreshError="1"/>
      <sheetData sheetId="8">
        <row r="24">
          <cell r="L24">
            <v>10686</v>
          </cell>
          <cell r="M24">
            <v>771</v>
          </cell>
          <cell r="N24">
            <v>1408.971499951311</v>
          </cell>
          <cell r="O24">
            <v>0</v>
          </cell>
          <cell r="P24">
            <v>0</v>
          </cell>
          <cell r="Q24">
            <v>0</v>
          </cell>
          <cell r="R24">
            <v>0</v>
          </cell>
          <cell r="S24">
            <v>0</v>
          </cell>
          <cell r="T24">
            <v>0</v>
          </cell>
          <cell r="U24">
            <v>0</v>
          </cell>
          <cell r="V24">
            <v>0</v>
          </cell>
          <cell r="W24">
            <v>0</v>
          </cell>
          <cell r="X24">
            <v>0</v>
          </cell>
        </row>
      </sheetData>
      <sheetData sheetId="9">
        <row r="39">
          <cell r="L39">
            <v>3198</v>
          </cell>
          <cell r="M39">
            <v>4188</v>
          </cell>
          <cell r="N39">
            <v>12446.673325304137</v>
          </cell>
          <cell r="O39">
            <v>11442.731224027302</v>
          </cell>
          <cell r="P39">
            <v>11620.900762041518</v>
          </cell>
          <cell r="Q39">
            <v>12007.288867043129</v>
          </cell>
          <cell r="R39">
            <v>12128.514819793261</v>
          </cell>
          <cell r="S39">
            <v>11821.584108575502</v>
          </cell>
          <cell r="T39">
            <v>11355.687958339837</v>
          </cell>
          <cell r="U39">
            <v>11501.85938409044</v>
          </cell>
          <cell r="V39">
            <v>11119.204605817431</v>
          </cell>
          <cell r="W39">
            <v>11048.452062314291</v>
          </cell>
          <cell r="X39">
            <v>10694.066050880698</v>
          </cell>
        </row>
      </sheetData>
      <sheetData sheetId="10" refreshError="1"/>
      <sheetData sheetId="11" refreshError="1"/>
      <sheetData sheetId="12" refreshError="1"/>
      <sheetData sheetId="13">
        <row r="6">
          <cell r="K6">
            <v>91082</v>
          </cell>
        </row>
      </sheetData>
      <sheetData sheetId="14">
        <row r="8">
          <cell r="K8">
            <v>1439</v>
          </cell>
        </row>
      </sheetData>
      <sheetData sheetId="15">
        <row r="27">
          <cell r="K27">
            <v>24727</v>
          </cell>
        </row>
      </sheetData>
      <sheetData sheetId="16">
        <row r="70">
          <cell r="K70">
            <v>-893.24215607401447</v>
          </cell>
        </row>
      </sheetData>
      <sheetData sheetId="17" refreshError="1"/>
      <sheetData sheetId="1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gend"/>
      <sheetName val="Slide 5"/>
      <sheetName val="5-1"/>
      <sheetName val="5-2"/>
      <sheetName val="Slide 6"/>
      <sheetName val="6-1"/>
      <sheetName val="6-2"/>
      <sheetName val="6-3"/>
      <sheetName val="6-4"/>
      <sheetName val="6 - Calc"/>
      <sheetName val="Op. info 07-08"/>
      <sheetName val="Slide 7"/>
      <sheetName val="7-1"/>
      <sheetName val="7-2"/>
      <sheetName val="7-4"/>
      <sheetName val="Slide 8"/>
      <sheetName val="8-0"/>
      <sheetName val="8-1"/>
      <sheetName val="8-2"/>
      <sheetName val="8-3"/>
      <sheetName val="8-4"/>
      <sheetName val="Op. info 1H 08-09"/>
      <sheetName val="Slide 9"/>
      <sheetName val="9-1"/>
      <sheetName val="9-2"/>
      <sheetName val="9-3"/>
      <sheetName val="FX"/>
      <sheetName val="Slide 10"/>
      <sheetName val="10-1"/>
      <sheetName val="10-2"/>
      <sheetName val="10-3"/>
      <sheetName val="Slide 12"/>
      <sheetName val="12-0"/>
      <sheetName val="12-1"/>
      <sheetName val="Railcar prices"/>
      <sheetName val="12-2"/>
      <sheetName val="12-3"/>
      <sheetName val="EBIT"/>
      <sheetName val="Cash return"/>
      <sheetName val="Slide 13"/>
      <sheetName val="13-1"/>
      <sheetName val="13-2"/>
      <sheetName val="13-3"/>
      <sheetName val="VTB Slide"/>
      <sheetName val="Not in use"/>
      <sheetName val="1"/>
      <sheetName val="2"/>
      <sheetName val="3"/>
      <sheetName val="5"/>
      <sheetName val="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8">
          <cell r="C8">
            <v>19706</v>
          </cell>
          <cell r="F8">
            <v>629</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3"/>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name"/>
    </sheetNames>
    <sheetDataSet>
      <sheetData sheetId="0" refreshError="1">
        <row r="364">
          <cell r="C364" t="str">
            <v xml:space="preserve">Borrowings </v>
          </cell>
        </row>
        <row r="365">
          <cell r="C365" t="str">
            <v>Trade and other payables</v>
          </cell>
        </row>
        <row r="366">
          <cell r="C366" t="str">
            <v>Financial guarantee contracts</v>
          </cell>
        </row>
        <row r="367">
          <cell r="C367" t="str">
            <v xml:space="preserve">Other </v>
          </cell>
        </row>
        <row r="737">
          <cell r="C737" t="str">
            <v>Trade receivables</v>
          </cell>
        </row>
        <row r="738">
          <cell r="C738" t="str">
            <v>Loans originated</v>
          </cell>
        </row>
        <row r="739">
          <cell r="C739" t="str">
            <v>Other receivables</v>
          </cell>
        </row>
        <row r="740">
          <cell r="C740" t="str">
            <v>Finance lease receivables</v>
          </cell>
        </row>
        <row r="1026">
          <cell r="E1026" t="str">
            <v>Open wagons</v>
          </cell>
          <cell r="F1026" t="str">
            <v>Tank wagons</v>
          </cell>
          <cell r="G1026" t="str">
            <v>Hopper wagons</v>
          </cell>
          <cell r="H1026" t="str">
            <v>Locomotives</v>
          </cell>
          <cell r="I1026" t="str">
            <v>Platforms</v>
          </cell>
          <cell r="J1026" t="str">
            <v xml:space="preserve">Other </v>
          </cell>
          <cell r="K1026" t="str">
            <v>Unallocated</v>
          </cell>
        </row>
        <row r="1239">
          <cell r="C1239" t="str">
            <v>Railway transportation – operators services (tariff borne by the Group)</v>
          </cell>
        </row>
        <row r="1240">
          <cell r="C1240" t="str">
            <v>Railway transportation – operators services (tariff borne by the client)</v>
          </cell>
        </row>
        <row r="1241">
          <cell r="C1241" t="str">
            <v>Railway transportation - freight forwarding</v>
          </cell>
        </row>
        <row r="1242">
          <cell r="C1242" t="str">
            <v>Operating leasing of rolling stock</v>
          </cell>
        </row>
        <row r="1243">
          <cell r="C1243" t="str">
            <v>Resale of goods</v>
          </cell>
        </row>
        <row r="1244">
          <cell r="C1244" t="str">
            <v>Other</v>
          </cell>
        </row>
        <row r="1303">
          <cell r="C1303" t="str">
            <v>Depreciation of PPE</v>
          </cell>
        </row>
        <row r="1304">
          <cell r="C1304" t="str">
            <v>Amortisation of IA</v>
          </cell>
        </row>
        <row r="1305">
          <cell r="C1305" t="str">
            <v>Employee benefit expense</v>
          </cell>
        </row>
        <row r="1306">
          <cell r="C1306" t="str">
            <v>Infrastructure and locomotive tariffs - loaded trips</v>
          </cell>
        </row>
        <row r="1307">
          <cell r="C1307" t="str">
            <v>Infrastructure and locomotive tariffs - empty run trips and services provided by other transportation organisations</v>
          </cell>
        </row>
        <row r="1308">
          <cell r="C1308" t="str">
            <v xml:space="preserve">Operation lease costs </v>
          </cell>
        </row>
        <row r="1309">
          <cell r="C1309" t="str">
            <v>Repair and maintenance of PPE</v>
          </cell>
        </row>
        <row r="1310">
          <cell r="C1310" t="str">
            <v>Taxes other than on income</v>
          </cell>
        </row>
        <row r="1311">
          <cell r="C1311" t="str">
            <v>Cost of goods sold</v>
          </cell>
        </row>
        <row r="1312">
          <cell r="C1312" t="str">
            <v>Advertising and marketing expenses</v>
          </cell>
        </row>
        <row r="1313">
          <cell r="C1313" t="str">
            <v>Selling expenses</v>
          </cell>
        </row>
        <row r="1314">
          <cell r="C1314" t="str">
            <v>Impairment charge for receivables</v>
          </cell>
        </row>
        <row r="1315">
          <cell r="C1315" t="str">
            <v>Office rent</v>
          </cell>
        </row>
        <row r="1316">
          <cell r="C1316" t="str">
            <v>Information services</v>
          </cell>
        </row>
        <row r="1317">
          <cell r="C1317" t="str">
            <v>Bank charges</v>
          </cell>
        </row>
        <row r="1318">
          <cell r="C1318" t="str">
            <v>Auditors' remuneration</v>
          </cell>
        </row>
        <row r="1319">
          <cell r="C1319" t="str">
            <v>Fuel and spare parts - locomotives</v>
          </cell>
        </row>
        <row r="1320">
          <cell r="C1320" t="str">
            <v>Engagement of locomotive crews</v>
          </cell>
        </row>
        <row r="1321">
          <cell r="C1321" t="str">
            <v>Legal, consulting and other professional services</v>
          </cell>
        </row>
        <row r="1322">
          <cell r="C1322" t="str">
            <v>Communication costs</v>
          </cell>
        </row>
        <row r="1323">
          <cell r="C1323" t="str">
            <v>(Loss)/Profit on sale of PPE</v>
          </cell>
        </row>
        <row r="1324">
          <cell r="C1324" t="str">
            <v>Impairment of PPE</v>
          </cell>
        </row>
        <row r="1325">
          <cell r="C1325" t="str">
            <v>Other expenses</v>
          </cell>
        </row>
        <row r="1450">
          <cell r="C1450" t="str">
            <v>Interest expenses on loans - Related parties</v>
          </cell>
        </row>
        <row r="1451">
          <cell r="C1451" t="str">
            <v>Interest expenses on loans - Third parties</v>
          </cell>
        </row>
        <row r="1452">
          <cell r="C1452" t="str">
            <v>Bank borrowings</v>
          </cell>
        </row>
        <row r="1453">
          <cell r="C1453" t="str">
            <v>Finance leases - Related parties</v>
          </cell>
        </row>
        <row r="1454">
          <cell r="C1454" t="str">
            <v>Finance leases - Third parties</v>
          </cell>
        </row>
        <row r="1455">
          <cell r="C1455" t="str">
            <v>Overdue taxation</v>
          </cell>
        </row>
        <row r="1456">
          <cell r="C1456" t="str">
            <v>Other interest</v>
          </cell>
        </row>
        <row r="1467">
          <cell r="C1467" t="str">
            <v>Interest income on loans - Related parties</v>
          </cell>
        </row>
        <row r="1468">
          <cell r="C1468" t="str">
            <v>Interest income on loans - Third parties</v>
          </cell>
        </row>
        <row r="1469">
          <cell r="C1469" t="str">
            <v>Bank balances</v>
          </cell>
        </row>
        <row r="1470">
          <cell r="C1470" t="str">
            <v>Short term deposits</v>
          </cell>
        </row>
        <row r="1471">
          <cell r="C1471" t="str">
            <v>Finance leases - Related parties</v>
          </cell>
        </row>
        <row r="1472">
          <cell r="C1472" t="str">
            <v>Finance leases - Third parties</v>
          </cell>
        </row>
        <row r="1473">
          <cell r="C1473" t="str">
            <v>Loans to Directors and key management of the Company</v>
          </cell>
        </row>
        <row r="1474">
          <cell r="C1474" t="str">
            <v>Loans to associates</v>
          </cell>
        </row>
        <row r="1475">
          <cell r="C1475" t="str">
            <v>Available for sale financial assets</v>
          </cell>
        </row>
        <row r="1476">
          <cell r="C1476" t="str">
            <v>Other finance income</v>
          </cell>
        </row>
        <row r="1620">
          <cell r="E1620" t="str">
            <v>Rolling stock</v>
          </cell>
          <cell r="F1620" t="str">
            <v>Land and buildings</v>
          </cell>
          <cell r="G1620" t="str">
            <v>Motor vehicles</v>
          </cell>
          <cell r="H1620" t="str">
            <v>Assets under construction</v>
          </cell>
          <cell r="I1620" t="str">
            <v xml:space="preserve">Other </v>
          </cell>
        </row>
        <row r="2282">
          <cell r="C2282" t="str">
            <v>Trade receivables - third parties</v>
          </cell>
        </row>
        <row r="2283">
          <cell r="C2283" t="str">
            <v>Trade receivables - related parties</v>
          </cell>
        </row>
        <row r="2284">
          <cell r="C2284" t="str">
            <v>Less: provision for impairment of trade receivables</v>
          </cell>
        </row>
        <row r="2285">
          <cell r="C2285" t="str">
            <v>Trade receivables - net</v>
          </cell>
        </row>
        <row r="2286">
          <cell r="C2286" t="str">
            <v>Other receivables - third parties</v>
          </cell>
        </row>
        <row r="2287">
          <cell r="C2287" t="str">
            <v>Other receivables - related parties</v>
          </cell>
        </row>
        <row r="2288">
          <cell r="C2288" t="str">
            <v>Prepayments - third parties</v>
          </cell>
        </row>
        <row r="2289">
          <cell r="C2289" t="str">
            <v>Prepayments - related parties</v>
          </cell>
        </row>
        <row r="2940">
          <cell r="C2940" t="str">
            <v>Trade payables to third parties</v>
          </cell>
        </row>
        <row r="2941">
          <cell r="C2941" t="str">
            <v>Trade payables to related parties</v>
          </cell>
        </row>
        <row r="2942">
          <cell r="C2942" t="str">
            <v>Other payables to related parties</v>
          </cell>
        </row>
        <row r="2943">
          <cell r="C2943" t="str">
            <v>Other payables to third parties</v>
          </cell>
        </row>
        <row r="2944">
          <cell r="C2944" t="str">
            <v>Accrued expenses</v>
          </cell>
        </row>
        <row r="2945">
          <cell r="C2945" t="str">
            <v>Advances from third parties</v>
          </cell>
        </row>
        <row r="2946">
          <cell r="C2946" t="str">
            <v>Advances from related parties</v>
          </cell>
        </row>
        <row r="2947">
          <cell r="C2947" t="str">
            <v>Dividends payable</v>
          </cell>
        </row>
        <row r="3165">
          <cell r="C3165" t="str">
            <v>ARZ-6</v>
          </cell>
        </row>
        <row r="3166">
          <cell r="C3166" t="str">
            <v>As Daugavpils Lokomotivju Remonta Rupnica</v>
          </cell>
        </row>
        <row r="3167">
          <cell r="C3167" t="str">
            <v>AS E.R.S</v>
          </cell>
        </row>
        <row r="3168">
          <cell r="C3168" t="str">
            <v>AS Intopex Trans</v>
          </cell>
        </row>
        <row r="3169">
          <cell r="C3169" t="str">
            <v>AS Skinest Veeremi</v>
          </cell>
        </row>
        <row r="3170">
          <cell r="C3170" t="str">
            <v>AS Spacecom</v>
          </cell>
        </row>
        <row r="3171">
          <cell r="C3171" t="str">
            <v>Balttransservis, OOO</v>
          </cell>
        </row>
        <row r="3172">
          <cell r="C3172" t="str">
            <v>DAR, Сharitable foundation for education assistance</v>
          </cell>
        </row>
        <row r="3173">
          <cell r="C3173" t="str">
            <v>Elokhovskiy Business Center</v>
          </cell>
        </row>
        <row r="3174">
          <cell r="C3174" t="str">
            <v>Envesta Investments Limited</v>
          </cell>
        </row>
        <row r="3175">
          <cell r="C3175" t="str">
            <v>EOS</v>
          </cell>
        </row>
        <row r="3176">
          <cell r="C3176" t="str">
            <v>FT Fertilisertrans</v>
          </cell>
        </row>
        <row r="3177">
          <cell r="C3177" t="str">
            <v>Globaltrans Investment Plc</v>
          </cell>
        </row>
        <row r="3178">
          <cell r="C3178" t="str">
            <v>Hans Durrer</v>
          </cell>
        </row>
        <row r="3179">
          <cell r="C3179" t="str">
            <v>Intergate Ag</v>
          </cell>
        </row>
        <row r="3180">
          <cell r="C3180" t="str">
            <v>Intergate Chartering Ltd</v>
          </cell>
        </row>
        <row r="3181">
          <cell r="C3181" t="str">
            <v>Karellestrans, OOO</v>
          </cell>
        </row>
        <row r="3182">
          <cell r="C3182" t="str">
            <v>Kazakh Transport Company, TOO</v>
          </cell>
        </row>
        <row r="3183">
          <cell r="C3183" t="str">
            <v>Leverret Holding GmbH</v>
          </cell>
        </row>
        <row r="3184">
          <cell r="C3184" t="str">
            <v>Leverret Holding Ltd</v>
          </cell>
        </row>
        <row r="3185">
          <cell r="C3185" t="str">
            <v>MMK-Trans, OOO</v>
          </cell>
        </row>
        <row r="3186">
          <cell r="C3186" t="str">
            <v>New Forwarding Company, OAO</v>
          </cell>
        </row>
        <row r="3187">
          <cell r="C3187" t="str">
            <v>New Wagonrepair Company, OOO</v>
          </cell>
        </row>
        <row r="3188">
          <cell r="C3188" t="str">
            <v>Passazhirskie Perevozki, OOO</v>
          </cell>
        </row>
        <row r="3189">
          <cell r="C3189" t="str">
            <v>Property Management, OOO</v>
          </cell>
        </row>
        <row r="3190">
          <cell r="C3190" t="str">
            <v>Pskov-Neft Terminal, OOO</v>
          </cell>
        </row>
        <row r="3191">
          <cell r="C3191" t="str">
            <v>Raido-Trans, OOO</v>
          </cell>
        </row>
        <row r="3192">
          <cell r="C3192" t="str">
            <v>Severstaltrans, ZAO</v>
          </cell>
        </row>
        <row r="3193">
          <cell r="C3193" t="str">
            <v>Sevtekhnotrans, OOO</v>
          </cell>
        </row>
        <row r="3194">
          <cell r="C3194" t="str">
            <v>SIA Hoover</v>
          </cell>
        </row>
        <row r="3195">
          <cell r="C3195" t="str">
            <v>Transoil, OOO</v>
          </cell>
        </row>
        <row r="3196">
          <cell r="C3196" t="str">
            <v>Transportation Investments Holding Limited</v>
          </cell>
        </row>
        <row r="3197">
          <cell r="C3197" t="str">
            <v>Ukrainian New Forwarding Company, LLC</v>
          </cell>
        </row>
        <row r="3198">
          <cell r="C3198" t="str">
            <v>Ural Wagonrepair Company, ZAO</v>
          </cell>
        </row>
        <row r="3199">
          <cell r="C3199" t="str">
            <v>Vostochnaya Stevedoring Company, OOO</v>
          </cell>
        </row>
        <row r="3200">
          <cell r="C3200" t="str">
            <v>MMK-Transfinans, ООО</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равочники"/>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s>
    <sheetDataSet>
      <sheetData sheetId="0"/>
      <sheetData sheetId="1"/>
      <sheetData sheetId="2"/>
      <sheetData sheetId="3"/>
      <sheetData sheetId="4"/>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налитика"/>
      <sheetName val="GTK 07-09"/>
      <sheetName val="SST 07-09"/>
      <sheetName val="STT 07-09"/>
      <sheetName val="IG 07-09"/>
      <sheetName val="аналитика (2)"/>
      <sheetName val="Исход"/>
      <sheetName val="Справочники"/>
    </sheetNames>
    <sheetDataSet>
      <sheetData sheetId="0"/>
      <sheetData sheetId="1"/>
      <sheetData sheetId="2"/>
      <sheetData sheetId="3"/>
      <sheetData sheetId="4"/>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x"/>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аналитика"/>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20">
          <cell r="A20" t="str">
            <v>ООО "Севтехнотранс"</v>
          </cell>
        </row>
      </sheetData>
      <sheetData sheetId="15"/>
      <sheetData sheetId="16">
        <row r="2">
          <cell r="L2" t="str">
            <v>Финансовая группа</v>
          </cell>
        </row>
      </sheetData>
      <sheetData sheetId="17" refreshError="1"/>
      <sheetData sheetId="18" refreshError="1"/>
      <sheetData sheetId="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GLTR 1H 2011 Debt input"/>
    </sheetNames>
    <sheetDataSet>
      <sheetData sheetId="0">
        <row r="3">
          <cell r="A3">
            <v>0</v>
          </cell>
          <cell r="G3">
            <v>0</v>
          </cell>
        </row>
        <row r="4">
          <cell r="A4">
            <v>0</v>
          </cell>
          <cell r="G4">
            <v>0</v>
          </cell>
        </row>
        <row r="8">
          <cell r="L8">
            <v>0</v>
          </cell>
        </row>
        <row r="9">
          <cell r="L9" t="str">
            <v>Основной</v>
          </cell>
          <cell r="N9" t="str">
            <v>USD</v>
          </cell>
          <cell r="P9" t="str">
            <v>EUR</v>
          </cell>
        </row>
        <row r="10">
          <cell r="L10">
            <v>0</v>
          </cell>
          <cell r="N10">
            <v>0</v>
          </cell>
          <cell r="P10">
            <v>0</v>
          </cell>
        </row>
        <row r="11">
          <cell r="L11">
            <v>25754.587520811176</v>
          </cell>
          <cell r="N11">
            <v>15486.280931620826</v>
          </cell>
          <cell r="P11">
            <v>0</v>
          </cell>
        </row>
        <row r="12">
          <cell r="L12">
            <v>310695.99399967236</v>
          </cell>
          <cell r="N12">
            <v>37019.208152786385</v>
          </cell>
          <cell r="P12">
            <v>0</v>
          </cell>
        </row>
        <row r="13">
          <cell r="L13">
            <v>0</v>
          </cell>
          <cell r="N13">
            <v>0</v>
          </cell>
          <cell r="P13">
            <v>0</v>
          </cell>
        </row>
        <row r="14">
          <cell r="L14">
            <v>12622.543324045266</v>
          </cell>
          <cell r="N14">
            <v>12622.543324045266</v>
          </cell>
          <cell r="P14">
            <v>0</v>
          </cell>
        </row>
        <row r="15">
          <cell r="L15">
            <v>33473.382749389457</v>
          </cell>
          <cell r="P15">
            <v>131.51249147232738</v>
          </cell>
        </row>
        <row r="16">
          <cell r="L16">
            <v>0</v>
          </cell>
        </row>
        <row r="17">
          <cell r="L17">
            <v>0</v>
          </cell>
        </row>
        <row r="18">
          <cell r="L18">
            <v>0</v>
          </cell>
        </row>
        <row r="19">
          <cell r="L19">
            <v>33030.083972018605</v>
          </cell>
        </row>
        <row r="20">
          <cell r="L20">
            <v>415576.59156593686</v>
          </cell>
        </row>
        <row r="21">
          <cell r="L21">
            <v>0</v>
          </cell>
        </row>
        <row r="23">
          <cell r="L23">
            <v>0</v>
          </cell>
        </row>
        <row r="24">
          <cell r="L24">
            <v>0</v>
          </cell>
        </row>
        <row r="25">
          <cell r="L25">
            <v>0</v>
          </cell>
        </row>
        <row r="26">
          <cell r="L26" t="str">
            <v>USD</v>
          </cell>
        </row>
        <row r="27">
          <cell r="L27">
            <v>0</v>
          </cell>
        </row>
        <row r="28">
          <cell r="L28">
            <v>0.19867294730400367</v>
          </cell>
        </row>
        <row r="29">
          <cell r="L29">
            <v>0</v>
          </cell>
        </row>
        <row r="30">
          <cell r="L30">
            <v>0</v>
          </cell>
        </row>
        <row r="31">
          <cell r="L31">
            <v>0</v>
          </cell>
        </row>
        <row r="32">
          <cell r="L32">
            <v>0</v>
          </cell>
        </row>
        <row r="33">
          <cell r="L33">
            <v>0.76712698137916902</v>
          </cell>
        </row>
        <row r="34">
          <cell r="L34">
            <v>0</v>
          </cell>
        </row>
        <row r="35">
          <cell r="L35">
            <v>0</v>
          </cell>
        </row>
      </sheetData>
      <sheetData sheetId="1" refreshError="1"/>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00000"/>
  </sheetPr>
  <dimension ref="A1:XZ244"/>
  <sheetViews>
    <sheetView tabSelected="1" view="pageBreakPreview" zoomScale="70" zoomScaleNormal="70" zoomScaleSheetLayoutView="70" zoomScalePageLayoutView="70" workbookViewId="0">
      <selection activeCell="N56" sqref="N56"/>
    </sheetView>
  </sheetViews>
  <sheetFormatPr defaultColWidth="9.15234375" defaultRowHeight="14.15" x14ac:dyDescent="0.35"/>
  <cols>
    <col min="1" max="1" width="5.15234375" style="1" customWidth="1"/>
    <col min="2" max="2" width="71" style="1" customWidth="1"/>
    <col min="3" max="6" width="16.69140625" style="2" customWidth="1"/>
    <col min="7" max="7" width="1.3828125" style="1" customWidth="1"/>
    <col min="8" max="8" width="16.69140625" style="2" customWidth="1"/>
    <col min="9" max="9" width="8.3828125" style="1" customWidth="1"/>
    <col min="10" max="10" width="11.3828125" style="1" bestFit="1" customWidth="1"/>
    <col min="11" max="16384" width="9.15234375" style="1"/>
  </cols>
  <sheetData>
    <row r="1" spans="2:19" ht="16" customHeight="1" x14ac:dyDescent="0.35"/>
    <row r="2" spans="2:19" ht="16" customHeight="1" x14ac:dyDescent="0.35"/>
    <row r="3" spans="2:19" ht="16" customHeight="1" x14ac:dyDescent="0.35"/>
    <row r="4" spans="2:19" s="5" customFormat="1" ht="25.3" x14ac:dyDescent="0.4">
      <c r="B4" s="3" t="s">
        <v>0</v>
      </c>
      <c r="C4" s="4"/>
      <c r="D4" s="4"/>
      <c r="E4" s="4"/>
      <c r="F4" s="4"/>
      <c r="H4" s="4"/>
    </row>
    <row r="5" spans="2:19" s="7" customFormat="1" ht="19.399999999999999" customHeight="1" x14ac:dyDescent="0.4">
      <c r="B5" s="97" t="s">
        <v>1</v>
      </c>
      <c r="C5" s="98"/>
      <c r="D5" s="98"/>
      <c r="E5" s="98"/>
      <c r="F5" s="6"/>
      <c r="H5" s="8"/>
    </row>
    <row r="6" spans="2:19" s="13" customFormat="1" ht="20.149999999999999" x14ac:dyDescent="0.4">
      <c r="B6" s="9" t="s">
        <v>2</v>
      </c>
      <c r="C6" s="10"/>
      <c r="D6" s="11"/>
      <c r="E6" s="12"/>
      <c r="F6" s="12"/>
      <c r="H6" s="10"/>
    </row>
    <row r="7" spans="2:19" s="7" customFormat="1" ht="16" customHeight="1" thickBot="1" x14ac:dyDescent="0.45">
      <c r="B7" s="14"/>
      <c r="C7" s="14"/>
      <c r="D7" s="14"/>
      <c r="E7" s="14"/>
      <c r="F7" s="14"/>
      <c r="H7" s="14"/>
    </row>
    <row r="8" spans="2:19" s="7" customFormat="1" ht="18" customHeight="1" x14ac:dyDescent="0.4">
      <c r="B8" s="15"/>
      <c r="C8" s="16">
        <v>44742</v>
      </c>
      <c r="D8" s="16">
        <v>44377</v>
      </c>
      <c r="E8" s="17" t="s">
        <v>3</v>
      </c>
      <c r="F8" s="17" t="s">
        <v>4</v>
      </c>
      <c r="H8" s="16">
        <v>44561</v>
      </c>
    </row>
    <row r="9" spans="2:19" s="7" customFormat="1" ht="18" customHeight="1" x14ac:dyDescent="0.4">
      <c r="B9" s="18" t="s">
        <v>5</v>
      </c>
      <c r="C9" s="19"/>
      <c r="D9" s="19"/>
      <c r="E9" s="20"/>
      <c r="F9" s="20"/>
      <c r="H9" s="19"/>
    </row>
    <row r="10" spans="2:19" s="7" customFormat="1" ht="18" customHeight="1" x14ac:dyDescent="0.4">
      <c r="B10" s="21" t="s">
        <v>6</v>
      </c>
      <c r="C10" s="22">
        <v>42244</v>
      </c>
      <c r="D10" s="22">
        <v>45463</v>
      </c>
      <c r="E10" s="22">
        <f t="shared" ref="E10:E16" si="0">C10-D10</f>
        <v>-3219</v>
      </c>
      <c r="F10" s="23">
        <f t="shared" ref="F10:F16" si="1">E10/D10</f>
        <v>-7.0804830301563912E-2</v>
      </c>
      <c r="H10" s="22">
        <v>45430</v>
      </c>
      <c r="I10" s="24"/>
      <c r="J10" s="24"/>
      <c r="S10" s="24"/>
    </row>
    <row r="11" spans="2:19" s="7" customFormat="1" ht="18" customHeight="1" x14ac:dyDescent="0.4">
      <c r="B11" s="21" t="s">
        <v>7</v>
      </c>
      <c r="C11" s="22">
        <v>18077</v>
      </c>
      <c r="D11" s="22">
        <v>17697</v>
      </c>
      <c r="E11" s="22">
        <f t="shared" si="0"/>
        <v>380</v>
      </c>
      <c r="F11" s="23">
        <f t="shared" si="1"/>
        <v>2.1472565971633609E-2</v>
      </c>
      <c r="H11" s="22">
        <v>17894</v>
      </c>
      <c r="I11" s="24"/>
      <c r="J11" s="24"/>
      <c r="S11" s="24"/>
    </row>
    <row r="12" spans="2:19" s="7" customFormat="1" ht="18" customHeight="1" x14ac:dyDescent="0.4">
      <c r="B12" s="21" t="s">
        <v>8</v>
      </c>
      <c r="C12" s="22">
        <v>71</v>
      </c>
      <c r="D12" s="22">
        <v>71</v>
      </c>
      <c r="E12" s="22">
        <f t="shared" si="0"/>
        <v>0</v>
      </c>
      <c r="F12" s="23">
        <f t="shared" si="1"/>
        <v>0</v>
      </c>
      <c r="H12" s="22">
        <v>71</v>
      </c>
      <c r="I12" s="24"/>
      <c r="J12" s="24"/>
      <c r="S12" s="24"/>
    </row>
    <row r="13" spans="2:19" s="7" customFormat="1" ht="18" customHeight="1" x14ac:dyDescent="0.4">
      <c r="B13" s="25" t="s">
        <v>9</v>
      </c>
      <c r="C13" s="26">
        <v>1545</v>
      </c>
      <c r="D13" s="26">
        <v>1588</v>
      </c>
      <c r="E13" s="22">
        <f t="shared" si="0"/>
        <v>-43</v>
      </c>
      <c r="F13" s="23">
        <f t="shared" si="1"/>
        <v>-2.7078085642317382E-2</v>
      </c>
      <c r="H13" s="26">
        <v>1582</v>
      </c>
      <c r="I13" s="24"/>
      <c r="J13" s="24"/>
      <c r="S13" s="24"/>
    </row>
    <row r="14" spans="2:19" s="7" customFormat="1" ht="18" customHeight="1" x14ac:dyDescent="0.4">
      <c r="B14" s="25" t="s">
        <v>10</v>
      </c>
      <c r="C14" s="26">
        <v>90</v>
      </c>
      <c r="D14" s="26">
        <v>90</v>
      </c>
      <c r="E14" s="22">
        <f t="shared" si="0"/>
        <v>0</v>
      </c>
      <c r="F14" s="23">
        <f t="shared" si="1"/>
        <v>0</v>
      </c>
      <c r="H14" s="26">
        <v>90</v>
      </c>
      <c r="I14" s="24"/>
      <c r="J14" s="24"/>
      <c r="S14" s="24"/>
    </row>
    <row r="15" spans="2:19" s="7" customFormat="1" ht="18" customHeight="1" x14ac:dyDescent="0.4">
      <c r="B15" s="21" t="s">
        <v>11</v>
      </c>
      <c r="C15" s="22">
        <v>0</v>
      </c>
      <c r="D15" s="22">
        <v>3214</v>
      </c>
      <c r="E15" s="22">
        <f t="shared" si="0"/>
        <v>-3214</v>
      </c>
      <c r="F15" s="23">
        <f t="shared" si="1"/>
        <v>-1</v>
      </c>
      <c r="H15" s="22">
        <v>0</v>
      </c>
      <c r="I15" s="24"/>
      <c r="J15" s="24"/>
      <c r="S15" s="24"/>
    </row>
    <row r="16" spans="2:19" s="7" customFormat="1" ht="18" customHeight="1" x14ac:dyDescent="0.4">
      <c r="B16" s="18" t="s">
        <v>12</v>
      </c>
      <c r="C16" s="27">
        <f>SUM(C10:C15)</f>
        <v>62027</v>
      </c>
      <c r="D16" s="27">
        <f>SUM(D10:D15)</f>
        <v>68123</v>
      </c>
      <c r="E16" s="27">
        <f t="shared" si="0"/>
        <v>-6096</v>
      </c>
      <c r="F16" s="28">
        <f t="shared" si="1"/>
        <v>-8.9485195895659328E-2</v>
      </c>
      <c r="H16" s="27">
        <v>65067</v>
      </c>
      <c r="I16" s="24"/>
      <c r="J16" s="24"/>
      <c r="S16" s="24"/>
    </row>
    <row r="17" spans="2:19" s="32" customFormat="1" ht="18" customHeight="1" x14ac:dyDescent="0.4">
      <c r="B17" s="29" t="s">
        <v>13</v>
      </c>
      <c r="C17" s="30">
        <f>C16/C35</f>
        <v>0.92101980815490159</v>
      </c>
      <c r="D17" s="30">
        <f>D16/D35</f>
        <v>0.94556180165174541</v>
      </c>
      <c r="E17" s="31" t="s">
        <v>14</v>
      </c>
      <c r="F17" s="31" t="s">
        <v>14</v>
      </c>
      <c r="H17" s="30">
        <v>0.94155355540763463</v>
      </c>
      <c r="I17" s="24"/>
      <c r="J17" s="24"/>
      <c r="L17" s="7"/>
      <c r="M17" s="7"/>
      <c r="N17" s="7"/>
      <c r="O17" s="7"/>
      <c r="P17" s="7"/>
      <c r="S17" s="24"/>
    </row>
    <row r="18" spans="2:19" s="7" customFormat="1" ht="18" customHeight="1" x14ac:dyDescent="0.4">
      <c r="B18" s="33"/>
      <c r="C18" s="34"/>
      <c r="D18" s="34"/>
      <c r="E18" s="34"/>
      <c r="F18" s="35"/>
      <c r="H18" s="34"/>
      <c r="I18" s="24"/>
      <c r="J18" s="24"/>
      <c r="S18" s="24"/>
    </row>
    <row r="19" spans="2:19" s="7" customFormat="1" ht="18" customHeight="1" x14ac:dyDescent="0.4">
      <c r="B19" s="18" t="s">
        <v>15</v>
      </c>
      <c r="C19" s="36"/>
      <c r="D19" s="36"/>
      <c r="E19" s="37"/>
      <c r="F19" s="20"/>
      <c r="H19" s="36"/>
      <c r="I19" s="24"/>
      <c r="J19" s="24"/>
      <c r="S19" s="24"/>
    </row>
    <row r="20" spans="2:19" s="7" customFormat="1" ht="18" customHeight="1" x14ac:dyDescent="0.4">
      <c r="B20" s="21" t="s">
        <v>6</v>
      </c>
      <c r="C20" s="22">
        <v>3311</v>
      </c>
      <c r="D20" s="22">
        <v>1377</v>
      </c>
      <c r="E20" s="22">
        <f t="shared" ref="E20:E25" si="2">C20-D20</f>
        <v>1934</v>
      </c>
      <c r="F20" s="23">
        <f t="shared" ref="F20:F25" si="3">E20/D20</f>
        <v>1.4045025417574437</v>
      </c>
      <c r="H20" s="22">
        <v>2345</v>
      </c>
      <c r="I20" s="24"/>
      <c r="J20" s="24"/>
      <c r="S20" s="24"/>
    </row>
    <row r="21" spans="2:19" s="7" customFormat="1" ht="18" customHeight="1" x14ac:dyDescent="0.4">
      <c r="B21" s="21" t="s">
        <v>7</v>
      </c>
      <c r="C21" s="22">
        <v>2008</v>
      </c>
      <c r="D21" s="22">
        <v>1343</v>
      </c>
      <c r="E21" s="22">
        <f t="shared" si="2"/>
        <v>665</v>
      </c>
      <c r="F21" s="23">
        <f t="shared" si="3"/>
        <v>0.49516008935219658</v>
      </c>
      <c r="H21" s="22">
        <v>1693</v>
      </c>
      <c r="I21" s="24"/>
      <c r="J21" s="24"/>
      <c r="S21" s="24"/>
    </row>
    <row r="22" spans="2:19" s="7" customFormat="1" ht="18" customHeight="1" x14ac:dyDescent="0.4">
      <c r="B22" s="25" t="s">
        <v>9</v>
      </c>
      <c r="C22" s="26">
        <v>0</v>
      </c>
      <c r="D22" s="26">
        <v>601</v>
      </c>
      <c r="E22" s="22">
        <f t="shared" si="2"/>
        <v>-601</v>
      </c>
      <c r="F22" s="23">
        <f t="shared" si="3"/>
        <v>-1</v>
      </c>
      <c r="H22" s="26">
        <v>0</v>
      </c>
      <c r="I22" s="24"/>
      <c r="J22" s="24"/>
      <c r="S22" s="24"/>
    </row>
    <row r="23" spans="2:19" s="7" customFormat="1" ht="18" customHeight="1" x14ac:dyDescent="0.4">
      <c r="B23" s="25" t="s">
        <v>10</v>
      </c>
      <c r="C23" s="26">
        <v>0</v>
      </c>
      <c r="D23" s="26">
        <v>81</v>
      </c>
      <c r="E23" s="22">
        <f t="shared" si="2"/>
        <v>-81</v>
      </c>
      <c r="F23" s="23">
        <f t="shared" si="3"/>
        <v>-1</v>
      </c>
      <c r="H23" s="26">
        <v>1</v>
      </c>
      <c r="I23" s="24"/>
      <c r="J23" s="24"/>
      <c r="S23" s="24"/>
    </row>
    <row r="24" spans="2:19" s="7" customFormat="1" ht="18" customHeight="1" x14ac:dyDescent="0.4">
      <c r="B24" s="21" t="s">
        <v>11</v>
      </c>
      <c r="C24" s="22">
        <v>0</v>
      </c>
      <c r="D24" s="22">
        <v>520</v>
      </c>
      <c r="E24" s="22">
        <f t="shared" si="2"/>
        <v>-520</v>
      </c>
      <c r="F24" s="23">
        <f t="shared" si="3"/>
        <v>-1</v>
      </c>
      <c r="H24" s="22">
        <v>0</v>
      </c>
      <c r="I24" s="24"/>
      <c r="J24" s="24"/>
      <c r="S24" s="24"/>
    </row>
    <row r="25" spans="2:19" s="7" customFormat="1" ht="18" customHeight="1" x14ac:dyDescent="0.4">
      <c r="B25" s="18" t="s">
        <v>12</v>
      </c>
      <c r="C25" s="27">
        <f>SUM(C20:C24)</f>
        <v>5319</v>
      </c>
      <c r="D25" s="27">
        <f>SUM(D20:D24)</f>
        <v>3922</v>
      </c>
      <c r="E25" s="27">
        <f t="shared" si="2"/>
        <v>1397</v>
      </c>
      <c r="F25" s="28">
        <f t="shared" si="3"/>
        <v>0.35619581845996939</v>
      </c>
      <c r="H25" s="27">
        <v>4039</v>
      </c>
      <c r="I25" s="24"/>
      <c r="J25" s="24"/>
      <c r="S25" s="24"/>
    </row>
    <row r="26" spans="2:19" s="38" customFormat="1" ht="18" customHeight="1" x14ac:dyDescent="0.4">
      <c r="B26" s="29" t="s">
        <v>16</v>
      </c>
      <c r="C26" s="30">
        <f>C25/C35</f>
        <v>7.8980191845098441E-2</v>
      </c>
      <c r="D26" s="30">
        <f>D25/D35</f>
        <v>5.4438198348254564E-2</v>
      </c>
      <c r="E26" s="31" t="s">
        <v>14</v>
      </c>
      <c r="F26" s="31" t="s">
        <v>14</v>
      </c>
      <c r="H26" s="30">
        <v>5.8446444592365351E-2</v>
      </c>
      <c r="I26" s="24"/>
      <c r="J26" s="24"/>
      <c r="S26" s="24"/>
    </row>
    <row r="27" spans="2:19" s="7" customFormat="1" ht="18" customHeight="1" x14ac:dyDescent="0.4">
      <c r="B27" s="33"/>
      <c r="C27" s="34"/>
      <c r="D27" s="34"/>
      <c r="E27" s="34"/>
      <c r="F27" s="35"/>
      <c r="H27" s="34"/>
      <c r="I27" s="24"/>
      <c r="J27" s="24"/>
      <c r="S27" s="24"/>
    </row>
    <row r="28" spans="2:19" s="7" customFormat="1" ht="18" customHeight="1" x14ac:dyDescent="0.4">
      <c r="B28" s="18" t="s">
        <v>17</v>
      </c>
      <c r="C28" s="36"/>
      <c r="D28" s="36"/>
      <c r="E28" s="37"/>
      <c r="F28" s="20"/>
      <c r="H28" s="36"/>
      <c r="I28" s="24"/>
      <c r="J28" s="24"/>
      <c r="S28" s="24"/>
    </row>
    <row r="29" spans="2:19" s="7" customFormat="1" ht="18" customHeight="1" x14ac:dyDescent="0.4">
      <c r="B29" s="21" t="s">
        <v>6</v>
      </c>
      <c r="C29" s="22">
        <f>C10+C20</f>
        <v>45555</v>
      </c>
      <c r="D29" s="22">
        <f>D10+D20</f>
        <v>46840</v>
      </c>
      <c r="E29" s="22">
        <f t="shared" ref="E29:E35" si="4">C29-D29</f>
        <v>-1285</v>
      </c>
      <c r="F29" s="23">
        <f t="shared" ref="F29:F35" si="5">E29/D29</f>
        <v>-2.7433817250213492E-2</v>
      </c>
      <c r="H29" s="22">
        <v>47775</v>
      </c>
      <c r="I29" s="24"/>
      <c r="J29" s="24"/>
      <c r="S29" s="24"/>
    </row>
    <row r="30" spans="2:19" s="7" customFormat="1" ht="18" customHeight="1" x14ac:dyDescent="0.4">
      <c r="B30" s="21" t="s">
        <v>7</v>
      </c>
      <c r="C30" s="22">
        <f t="shared" ref="C30:D30" si="6">C11+C21</f>
        <v>20085</v>
      </c>
      <c r="D30" s="22">
        <f t="shared" si="6"/>
        <v>19040</v>
      </c>
      <c r="E30" s="22">
        <f t="shared" si="4"/>
        <v>1045</v>
      </c>
      <c r="F30" s="23">
        <f t="shared" si="5"/>
        <v>5.4884453781512604E-2</v>
      </c>
      <c r="H30" s="22">
        <v>19587</v>
      </c>
      <c r="I30" s="24"/>
      <c r="J30" s="24"/>
      <c r="S30" s="24"/>
    </row>
    <row r="31" spans="2:19" s="7" customFormat="1" ht="18" customHeight="1" x14ac:dyDescent="0.4">
      <c r="B31" s="21" t="s">
        <v>8</v>
      </c>
      <c r="C31" s="22">
        <f>C12</f>
        <v>71</v>
      </c>
      <c r="D31" s="22">
        <f>D12</f>
        <v>71</v>
      </c>
      <c r="E31" s="22">
        <f t="shared" si="4"/>
        <v>0</v>
      </c>
      <c r="F31" s="23">
        <f t="shared" si="5"/>
        <v>0</v>
      </c>
      <c r="H31" s="22">
        <v>71</v>
      </c>
      <c r="I31" s="24"/>
      <c r="J31" s="24"/>
      <c r="S31" s="24"/>
    </row>
    <row r="32" spans="2:19" s="7" customFormat="1" ht="18" customHeight="1" x14ac:dyDescent="0.4">
      <c r="B32" s="25" t="s">
        <v>9</v>
      </c>
      <c r="C32" s="22">
        <f t="shared" ref="C32:D34" si="7">C13+C22</f>
        <v>1545</v>
      </c>
      <c r="D32" s="22">
        <f t="shared" si="7"/>
        <v>2189</v>
      </c>
      <c r="E32" s="22">
        <f t="shared" si="4"/>
        <v>-644</v>
      </c>
      <c r="F32" s="23">
        <f t="shared" si="5"/>
        <v>-0.29419826404751026</v>
      </c>
      <c r="H32" s="22">
        <v>1582</v>
      </c>
      <c r="I32" s="24"/>
      <c r="J32" s="24"/>
      <c r="S32" s="24"/>
    </row>
    <row r="33" spans="2:19" s="7" customFormat="1" ht="18" customHeight="1" x14ac:dyDescent="0.4">
      <c r="B33" s="25" t="s">
        <v>10</v>
      </c>
      <c r="C33" s="22">
        <f t="shared" si="7"/>
        <v>90</v>
      </c>
      <c r="D33" s="22">
        <f t="shared" si="7"/>
        <v>171</v>
      </c>
      <c r="E33" s="22">
        <f t="shared" si="4"/>
        <v>-81</v>
      </c>
      <c r="F33" s="23">
        <f t="shared" si="5"/>
        <v>-0.47368421052631576</v>
      </c>
      <c r="H33" s="22">
        <v>91</v>
      </c>
      <c r="I33" s="24"/>
      <c r="J33" s="24"/>
      <c r="S33" s="24"/>
    </row>
    <row r="34" spans="2:19" s="7" customFormat="1" ht="18" customHeight="1" x14ac:dyDescent="0.4">
      <c r="B34" s="21" t="s">
        <v>11</v>
      </c>
      <c r="C34" s="22">
        <f t="shared" si="7"/>
        <v>0</v>
      </c>
      <c r="D34" s="22">
        <f t="shared" si="7"/>
        <v>3734</v>
      </c>
      <c r="E34" s="22">
        <f t="shared" si="4"/>
        <v>-3734</v>
      </c>
      <c r="F34" s="23">
        <f t="shared" si="5"/>
        <v>-1</v>
      </c>
      <c r="H34" s="22">
        <v>0</v>
      </c>
      <c r="I34" s="24"/>
      <c r="J34" s="24"/>
      <c r="S34" s="24"/>
    </row>
    <row r="35" spans="2:19" s="7" customFormat="1" ht="18" customHeight="1" x14ac:dyDescent="0.4">
      <c r="B35" s="18" t="s">
        <v>12</v>
      </c>
      <c r="C35" s="27">
        <f>SUM(C29:C34)</f>
        <v>67346</v>
      </c>
      <c r="D35" s="27">
        <f>SUM(D29:D34)</f>
        <v>72045</v>
      </c>
      <c r="E35" s="27">
        <f t="shared" si="4"/>
        <v>-4699</v>
      </c>
      <c r="F35" s="28">
        <f t="shared" si="5"/>
        <v>-6.5223124436116317E-2</v>
      </c>
      <c r="H35" s="27">
        <v>69106</v>
      </c>
      <c r="I35" s="24"/>
      <c r="J35" s="24"/>
      <c r="S35" s="24"/>
    </row>
    <row r="36" spans="2:19" s="7" customFormat="1" ht="18" customHeight="1" x14ac:dyDescent="0.4">
      <c r="I36" s="24"/>
      <c r="J36" s="24"/>
      <c r="S36" s="24"/>
    </row>
    <row r="37" spans="2:19" s="7" customFormat="1" ht="18" customHeight="1" x14ac:dyDescent="0.4">
      <c r="B37" s="39" t="s">
        <v>18</v>
      </c>
      <c r="C37" s="27"/>
      <c r="D37" s="27"/>
      <c r="E37" s="27"/>
      <c r="F37" s="28"/>
      <c r="H37" s="27"/>
      <c r="I37" s="24"/>
      <c r="J37" s="24"/>
      <c r="S37" s="24"/>
    </row>
    <row r="38" spans="2:19" s="7" customFormat="1" ht="18" customHeight="1" x14ac:dyDescent="0.4">
      <c r="B38" s="21" t="s">
        <v>6</v>
      </c>
      <c r="C38" s="23">
        <f>C29/$C$35</f>
        <v>0.67643215632702758</v>
      </c>
      <c r="D38" s="23">
        <f t="shared" ref="D38:D44" si="8">D29/$D$35</f>
        <v>0.65014921229786937</v>
      </c>
      <c r="E38" s="40" t="s">
        <v>14</v>
      </c>
      <c r="F38" s="23" t="s">
        <v>14</v>
      </c>
      <c r="H38" s="23">
        <v>0.69132926229270975</v>
      </c>
      <c r="I38" s="24"/>
      <c r="J38" s="24"/>
      <c r="S38" s="24"/>
    </row>
    <row r="39" spans="2:19" s="7" customFormat="1" ht="18" customHeight="1" x14ac:dyDescent="0.4">
      <c r="B39" s="21" t="s">
        <v>7</v>
      </c>
      <c r="C39" s="23">
        <f t="shared" ref="C39:C43" si="9">C30/$C$35</f>
        <v>0.29823597541056635</v>
      </c>
      <c r="D39" s="23">
        <f t="shared" si="8"/>
        <v>0.26427926990075645</v>
      </c>
      <c r="E39" s="40" t="s">
        <v>14</v>
      </c>
      <c r="F39" s="23" t="s">
        <v>14</v>
      </c>
      <c r="H39" s="23">
        <v>0.28343414464735334</v>
      </c>
      <c r="I39" s="24"/>
      <c r="J39" s="24"/>
      <c r="S39" s="24"/>
    </row>
    <row r="40" spans="2:19" s="7" customFormat="1" ht="18" customHeight="1" x14ac:dyDescent="0.4">
      <c r="B40" s="21" t="s">
        <v>8</v>
      </c>
      <c r="C40" s="41">
        <f t="shared" si="9"/>
        <v>1.0542571199477326E-3</v>
      </c>
      <c r="D40" s="41">
        <f t="shared" si="8"/>
        <v>9.8549517662571999E-4</v>
      </c>
      <c r="E40" s="41" t="s">
        <v>14</v>
      </c>
      <c r="F40" s="41" t="s">
        <v>14</v>
      </c>
      <c r="G40" s="42"/>
      <c r="H40" s="41">
        <v>1.0274071715914682E-3</v>
      </c>
      <c r="I40" s="24"/>
      <c r="J40" s="24"/>
      <c r="S40" s="24"/>
    </row>
    <row r="41" spans="2:19" s="7" customFormat="1" ht="18" customHeight="1" x14ac:dyDescent="0.4">
      <c r="B41" s="25" t="s">
        <v>9</v>
      </c>
      <c r="C41" s="23">
        <f t="shared" si="9"/>
        <v>2.2941228877735871E-2</v>
      </c>
      <c r="D41" s="23">
        <f t="shared" si="8"/>
        <v>3.0383787910333818E-2</v>
      </c>
      <c r="E41" s="40" t="s">
        <v>14</v>
      </c>
      <c r="F41" s="23" t="s">
        <v>14</v>
      </c>
      <c r="H41" s="23">
        <v>2.2892368245883137E-2</v>
      </c>
      <c r="I41" s="24"/>
      <c r="J41" s="24"/>
      <c r="S41" s="24"/>
    </row>
    <row r="42" spans="2:19" s="7" customFormat="1" ht="18" customHeight="1" x14ac:dyDescent="0.4">
      <c r="B42" s="25" t="s">
        <v>10</v>
      </c>
      <c r="C42" s="41">
        <f t="shared" si="9"/>
        <v>1.336382264722478E-3</v>
      </c>
      <c r="D42" s="41">
        <f t="shared" si="8"/>
        <v>2.3735165521549034E-3</v>
      </c>
      <c r="E42" s="41" t="s">
        <v>14</v>
      </c>
      <c r="F42" s="41" t="s">
        <v>14</v>
      </c>
      <c r="G42" s="42"/>
      <c r="H42" s="41">
        <v>1.3168176424623044E-3</v>
      </c>
      <c r="I42" s="24"/>
      <c r="J42" s="24"/>
      <c r="S42" s="24"/>
    </row>
    <row r="43" spans="2:19" s="7" customFormat="1" ht="18" customHeight="1" x14ac:dyDescent="0.4">
      <c r="B43" s="21" t="s">
        <v>11</v>
      </c>
      <c r="C43" s="23">
        <f t="shared" si="9"/>
        <v>0</v>
      </c>
      <c r="D43" s="23">
        <f t="shared" si="8"/>
        <v>5.1828718162259702E-2</v>
      </c>
      <c r="E43" s="40" t="s">
        <v>14</v>
      </c>
      <c r="F43" s="23" t="s">
        <v>14</v>
      </c>
      <c r="H43" s="23">
        <v>0</v>
      </c>
      <c r="I43" s="24"/>
      <c r="J43" s="24"/>
      <c r="S43" s="24"/>
    </row>
    <row r="44" spans="2:19" s="7" customFormat="1" ht="18" customHeight="1" x14ac:dyDescent="0.4">
      <c r="B44" s="18" t="s">
        <v>12</v>
      </c>
      <c r="C44" s="28">
        <f>C35/$C$35</f>
        <v>1</v>
      </c>
      <c r="D44" s="28">
        <f t="shared" si="8"/>
        <v>1</v>
      </c>
      <c r="E44" s="27" t="s">
        <v>14</v>
      </c>
      <c r="F44" s="28" t="s">
        <v>14</v>
      </c>
      <c r="H44" s="28">
        <v>1</v>
      </c>
      <c r="I44" s="24"/>
      <c r="J44" s="24"/>
      <c r="S44" s="24"/>
    </row>
    <row r="45" spans="2:19" s="38" customFormat="1" ht="18" customHeight="1" x14ac:dyDescent="0.4">
      <c r="B45" s="33"/>
      <c r="C45" s="35"/>
      <c r="D45" s="35"/>
      <c r="E45" s="35"/>
      <c r="F45" s="35"/>
      <c r="G45" s="7"/>
      <c r="H45" s="35"/>
      <c r="I45" s="24"/>
      <c r="J45" s="24"/>
      <c r="S45" s="24"/>
    </row>
    <row r="46" spans="2:19" s="13" customFormat="1" ht="15.45" x14ac:dyDescent="0.4">
      <c r="B46" s="18" t="s">
        <v>19</v>
      </c>
      <c r="C46" s="43"/>
      <c r="D46" s="43"/>
      <c r="E46" s="20"/>
      <c r="F46" s="20"/>
      <c r="G46" s="7"/>
      <c r="H46" s="43"/>
      <c r="I46" s="24"/>
      <c r="J46" s="24"/>
      <c r="S46" s="24"/>
    </row>
    <row r="47" spans="2:19" s="7" customFormat="1" ht="16" customHeight="1" x14ac:dyDescent="0.4">
      <c r="B47" s="21" t="s">
        <v>6</v>
      </c>
      <c r="C47" s="40">
        <v>13.389483042362652</v>
      </c>
      <c r="D47" s="40">
        <v>12.384551075850931</v>
      </c>
      <c r="E47" s="40" t="s">
        <v>14</v>
      </c>
      <c r="F47" s="23" t="s">
        <v>14</v>
      </c>
      <c r="H47" s="40">
        <v>12.883695819577724</v>
      </c>
      <c r="I47" s="24"/>
      <c r="J47" s="24"/>
      <c r="S47" s="24"/>
    </row>
    <row r="48" spans="2:19" s="7" customFormat="1" ht="18" customHeight="1" x14ac:dyDescent="0.4">
      <c r="B48" s="21" t="s">
        <v>7</v>
      </c>
      <c r="C48" s="40">
        <v>17.072277517648981</v>
      </c>
      <c r="D48" s="40">
        <v>16.420621023529399</v>
      </c>
      <c r="E48" s="40" t="s">
        <v>14</v>
      </c>
      <c r="F48" s="23" t="s">
        <v>14</v>
      </c>
      <c r="H48" s="40">
        <v>16.856792325481589</v>
      </c>
      <c r="I48" s="24"/>
      <c r="J48" s="24"/>
      <c r="S48" s="24"/>
    </row>
    <row r="49" spans="2:650" ht="18" customHeight="1" x14ac:dyDescent="0.35">
      <c r="B49" s="21" t="s">
        <v>8</v>
      </c>
      <c r="C49" s="40">
        <v>14.476164401257572</v>
      </c>
      <c r="D49" s="40">
        <v>13.479415734031768</v>
      </c>
      <c r="E49" s="40" t="s">
        <v>14</v>
      </c>
      <c r="F49" s="23" t="s">
        <v>14</v>
      </c>
      <c r="G49" s="7"/>
      <c r="H49" s="40">
        <v>13.978600012968213</v>
      </c>
      <c r="I49" s="24"/>
      <c r="J49" s="24"/>
      <c r="S49" s="24"/>
    </row>
    <row r="50" spans="2:650" ht="18" customHeight="1" x14ac:dyDescent="0.35">
      <c r="B50" s="25" t="s">
        <v>9</v>
      </c>
      <c r="C50" s="40">
        <v>3.8465159404373921</v>
      </c>
      <c r="D50" s="40">
        <v>3.2344492914130774</v>
      </c>
      <c r="E50" s="40" t="s">
        <v>14</v>
      </c>
      <c r="F50" s="23" t="s">
        <v>14</v>
      </c>
      <c r="G50" s="7"/>
      <c r="H50" s="40">
        <v>3.6314860320144673</v>
      </c>
      <c r="I50" s="24"/>
      <c r="J50" s="24"/>
      <c r="S50" s="24"/>
    </row>
    <row r="51" spans="2:650" s="44" customFormat="1" ht="18" customHeight="1" x14ac:dyDescent="0.4">
      <c r="B51" s="25" t="s">
        <v>10</v>
      </c>
      <c r="C51" s="40">
        <v>14.877724541790242</v>
      </c>
      <c r="D51" s="40">
        <v>13.878409004487033</v>
      </c>
      <c r="E51" s="40" t="s">
        <v>14</v>
      </c>
      <c r="F51" s="23" t="s">
        <v>14</v>
      </c>
      <c r="G51" s="7"/>
      <c r="H51" s="40">
        <v>14.382173549319353</v>
      </c>
      <c r="I51" s="24"/>
      <c r="J51" s="24"/>
      <c r="S51" s="24"/>
    </row>
    <row r="52" spans="2:650" s="7" customFormat="1" ht="18" customHeight="1" x14ac:dyDescent="0.4">
      <c r="B52" s="21" t="s">
        <v>11</v>
      </c>
      <c r="C52" s="40">
        <v>0</v>
      </c>
      <c r="D52" s="40">
        <v>3.0119970887332546</v>
      </c>
      <c r="E52" s="40" t="s">
        <v>14</v>
      </c>
      <c r="F52" s="23" t="s">
        <v>14</v>
      </c>
      <c r="H52" s="40">
        <v>0</v>
      </c>
      <c r="I52" s="24"/>
      <c r="J52" s="24"/>
      <c r="S52" s="24"/>
    </row>
    <row r="53" spans="2:650" s="7" customFormat="1" ht="18" customHeight="1" x14ac:dyDescent="0.4">
      <c r="B53" s="18" t="s">
        <v>12</v>
      </c>
      <c r="C53" s="45">
        <v>14.228490050096484</v>
      </c>
      <c r="D53" s="45">
        <v>12.780669307873747</v>
      </c>
      <c r="E53" s="45" t="s">
        <v>14</v>
      </c>
      <c r="F53" s="45" t="s">
        <v>14</v>
      </c>
      <c r="H53" s="45">
        <v>13.754647211006962</v>
      </c>
      <c r="I53" s="24"/>
      <c r="J53" s="24"/>
      <c r="S53" s="24"/>
    </row>
    <row r="54" spans="2:650" s="7" customFormat="1" ht="18" customHeight="1" x14ac:dyDescent="0.4">
      <c r="I54" s="24"/>
      <c r="J54" s="24"/>
      <c r="S54" s="24"/>
    </row>
    <row r="55" spans="2:650" s="44" customFormat="1" ht="18" customHeight="1" x14ac:dyDescent="0.4">
      <c r="B55" s="9" t="s">
        <v>20</v>
      </c>
      <c r="C55" s="46"/>
      <c r="D55" s="46"/>
      <c r="E55" s="12"/>
      <c r="F55" s="12"/>
      <c r="G55" s="13"/>
      <c r="H55" s="46"/>
      <c r="I55" s="24"/>
      <c r="J55" s="24"/>
      <c r="S55" s="24"/>
    </row>
    <row r="56" spans="2:650" s="44" customFormat="1" ht="18" customHeight="1" thickBot="1" x14ac:dyDescent="0.45">
      <c r="B56" s="14"/>
      <c r="C56" s="14"/>
      <c r="D56" s="14"/>
      <c r="E56" s="14"/>
      <c r="F56" s="14"/>
      <c r="G56" s="7"/>
      <c r="H56" s="14"/>
      <c r="I56" s="24"/>
      <c r="J56" s="24"/>
      <c r="S56" s="24"/>
    </row>
    <row r="57" spans="2:650" s="44" customFormat="1" ht="18" customHeight="1" x14ac:dyDescent="0.4">
      <c r="B57" s="15"/>
      <c r="C57" s="47" t="s">
        <v>65</v>
      </c>
      <c r="D57" s="47" t="s">
        <v>66</v>
      </c>
      <c r="E57" s="17" t="s">
        <v>3</v>
      </c>
      <c r="F57" s="17" t="s">
        <v>4</v>
      </c>
      <c r="G57" s="7"/>
      <c r="H57" s="47" t="s">
        <v>67</v>
      </c>
      <c r="I57" s="24"/>
      <c r="J57" s="24"/>
      <c r="S57" s="24"/>
    </row>
    <row r="58" spans="2:650" s="7" customFormat="1" ht="18" customHeight="1" x14ac:dyDescent="0.35">
      <c r="B58" s="18" t="s">
        <v>21</v>
      </c>
      <c r="C58" s="43"/>
      <c r="D58" s="43"/>
      <c r="E58" s="20"/>
      <c r="F58" s="20"/>
      <c r="G58" s="1"/>
      <c r="H58" s="43"/>
      <c r="I58" s="24"/>
      <c r="J58" s="24"/>
      <c r="S58" s="24"/>
    </row>
    <row r="59" spans="2:650" s="7" customFormat="1" ht="18" customHeight="1" x14ac:dyDescent="0.4">
      <c r="B59" s="48" t="s">
        <v>22</v>
      </c>
      <c r="C59" s="49">
        <f>SUM(C60:C62)</f>
        <v>30.174882476410886</v>
      </c>
      <c r="D59" s="49">
        <f>SUM(D60:D62)</f>
        <v>29.945241852807687</v>
      </c>
      <c r="E59" s="49">
        <f t="shared" ref="E59:E70" si="10">C59-D59</f>
        <v>0.22964062360319915</v>
      </c>
      <c r="F59" s="50">
        <f t="shared" ref="F59:F70" si="11">E59/D59</f>
        <v>7.6686848859652094E-3</v>
      </c>
      <c r="G59" s="44"/>
      <c r="H59" s="49">
        <v>63.883002803043894</v>
      </c>
      <c r="I59" s="24"/>
      <c r="J59" s="24"/>
      <c r="S59" s="24"/>
    </row>
    <row r="60" spans="2:650" s="7" customFormat="1" ht="18" customHeight="1" x14ac:dyDescent="0.4">
      <c r="B60" s="51" t="s">
        <v>23</v>
      </c>
      <c r="C60" s="52">
        <v>12.783526617528961</v>
      </c>
      <c r="D60" s="52">
        <v>13.680370489198356</v>
      </c>
      <c r="E60" s="52">
        <f t="shared" si="10"/>
        <v>-0.89684387166939494</v>
      </c>
      <c r="F60" s="53">
        <f t="shared" si="11"/>
        <v>-6.5556987098961836E-2</v>
      </c>
      <c r="H60" s="52">
        <v>30.635945036839885</v>
      </c>
      <c r="I60" s="24"/>
      <c r="J60" s="24"/>
      <c r="S60" s="24"/>
    </row>
    <row r="61" spans="2:650" s="44" customFormat="1" ht="18" customHeight="1" x14ac:dyDescent="0.4">
      <c r="B61" s="51" t="s">
        <v>24</v>
      </c>
      <c r="C61" s="52">
        <v>1.7653590896200384</v>
      </c>
      <c r="D61" s="52">
        <v>2.0229499843668002</v>
      </c>
      <c r="E61" s="52">
        <f t="shared" si="10"/>
        <v>-0.25759089474676178</v>
      </c>
      <c r="F61" s="53">
        <f t="shared" si="11"/>
        <v>-0.12733428742055125</v>
      </c>
      <c r="G61" s="7"/>
      <c r="H61" s="52">
        <v>4.1415750613578783</v>
      </c>
      <c r="I61" s="24"/>
      <c r="J61" s="24"/>
      <c r="S61" s="24"/>
    </row>
    <row r="62" spans="2:650" s="7" customFormat="1" ht="18" customHeight="1" x14ac:dyDescent="0.4">
      <c r="B62" s="51" t="s">
        <v>25</v>
      </c>
      <c r="C62" s="52">
        <v>15.625996769261889</v>
      </c>
      <c r="D62" s="52">
        <v>14.24192137924253</v>
      </c>
      <c r="E62" s="52">
        <f t="shared" si="10"/>
        <v>1.3840753900193583</v>
      </c>
      <c r="F62" s="53">
        <f t="shared" si="11"/>
        <v>9.7183192714196232E-2</v>
      </c>
      <c r="H62" s="52">
        <v>29.105482704846128</v>
      </c>
      <c r="I62" s="24"/>
      <c r="J62" s="24"/>
      <c r="S62" s="24"/>
    </row>
    <row r="63" spans="2:650" s="7" customFormat="1" ht="18" customHeight="1" x14ac:dyDescent="0.4">
      <c r="B63" s="48" t="s">
        <v>26</v>
      </c>
      <c r="C63" s="49">
        <v>9.6468284833085995</v>
      </c>
      <c r="D63" s="49">
        <v>9.1544304628750002</v>
      </c>
      <c r="E63" s="49">
        <f t="shared" si="10"/>
        <v>0.49239802043359937</v>
      </c>
      <c r="F63" s="50">
        <f t="shared" si="11"/>
        <v>5.3787946987032882E-2</v>
      </c>
      <c r="G63" s="44"/>
      <c r="H63" s="49">
        <v>19.021795299071307</v>
      </c>
      <c r="I63" s="24"/>
      <c r="J63" s="24"/>
      <c r="S63" s="24"/>
    </row>
    <row r="64" spans="2:650" ht="18" customHeight="1" x14ac:dyDescent="0.35">
      <c r="B64" s="48" t="s">
        <v>27</v>
      </c>
      <c r="C64" s="49">
        <v>19.834335113229351</v>
      </c>
      <c r="D64" s="49">
        <v>22.939296500905893</v>
      </c>
      <c r="E64" s="49">
        <f t="shared" si="10"/>
        <v>-3.1049613876765427</v>
      </c>
      <c r="F64" s="50">
        <f t="shared" si="11"/>
        <v>-0.13535556278083441</v>
      </c>
      <c r="G64" s="44"/>
      <c r="H64" s="49">
        <v>46.161334795662931</v>
      </c>
      <c r="I64" s="24"/>
      <c r="J64" s="24"/>
      <c r="K64" s="7"/>
      <c r="L64" s="7"/>
      <c r="M64" s="7"/>
      <c r="N64" s="7"/>
      <c r="O64" s="7"/>
      <c r="P64" s="7"/>
      <c r="Q64" s="7"/>
      <c r="R64" s="7"/>
      <c r="S64" s="24"/>
      <c r="T64" s="7"/>
      <c r="U64" s="7"/>
      <c r="V64" s="7"/>
      <c r="W64" s="7"/>
      <c r="X64" s="7"/>
      <c r="Y64" s="7"/>
      <c r="Z64" s="7"/>
      <c r="AA64" s="7"/>
      <c r="AB64" s="7"/>
      <c r="AC64" s="7"/>
      <c r="AD64" s="7"/>
      <c r="AE64" s="7"/>
      <c r="AF64" s="7"/>
      <c r="AG64" s="7"/>
      <c r="AH64" s="7"/>
      <c r="AI64" s="7"/>
      <c r="AJ64" s="7"/>
      <c r="AK64" s="7"/>
      <c r="AL64" s="7"/>
      <c r="AM64" s="7"/>
      <c r="AN64" s="7"/>
      <c r="AO64" s="7"/>
      <c r="AP64" s="7"/>
      <c r="AQ64" s="7"/>
      <c r="AR64" s="7"/>
      <c r="AS64" s="7"/>
      <c r="AT64" s="7"/>
      <c r="AU64" s="7"/>
      <c r="AV64" s="7"/>
      <c r="AW64" s="7"/>
      <c r="AX64" s="7"/>
      <c r="AY64" s="7"/>
      <c r="AZ64" s="7"/>
      <c r="BA64" s="7"/>
      <c r="BB64" s="7"/>
      <c r="BC64" s="7"/>
      <c r="BD64" s="7"/>
      <c r="BE64" s="7"/>
      <c r="BF64" s="7"/>
      <c r="BG64" s="7"/>
      <c r="BH64" s="7"/>
      <c r="BI64" s="7"/>
      <c r="BJ64" s="7"/>
      <c r="BK64" s="7"/>
      <c r="BL64" s="7"/>
      <c r="BM64" s="7"/>
      <c r="BN64" s="7"/>
      <c r="BO64" s="7"/>
      <c r="BP64" s="7"/>
      <c r="BQ64" s="7"/>
      <c r="BR64" s="7"/>
      <c r="BS64" s="7"/>
      <c r="BT64" s="7"/>
      <c r="BU64" s="7"/>
      <c r="BV64" s="7"/>
      <c r="BW64" s="7"/>
      <c r="BX64" s="7"/>
      <c r="BY64" s="7"/>
      <c r="BZ64" s="7"/>
      <c r="CA64" s="7"/>
      <c r="CB64" s="7"/>
      <c r="CC64" s="7"/>
      <c r="CD64" s="7"/>
      <c r="CE64" s="7"/>
      <c r="CF64" s="7"/>
      <c r="CG64" s="7"/>
      <c r="CH64" s="7"/>
      <c r="CI64" s="7"/>
      <c r="CJ64" s="7"/>
      <c r="CK64" s="7"/>
      <c r="CL64" s="7"/>
      <c r="CM64" s="7"/>
      <c r="CN64" s="7"/>
      <c r="CO64" s="7"/>
      <c r="CP64" s="7"/>
      <c r="CQ64" s="7"/>
      <c r="CR64" s="7"/>
      <c r="CS64" s="7"/>
      <c r="CT64" s="7"/>
      <c r="CU64" s="7"/>
      <c r="CV64" s="7"/>
      <c r="CW64" s="7"/>
      <c r="CX64" s="7"/>
      <c r="CY64" s="7"/>
      <c r="CZ64" s="7"/>
      <c r="DA64" s="7"/>
      <c r="DB64" s="7"/>
      <c r="DC64" s="7"/>
      <c r="DD64" s="7"/>
      <c r="DE64" s="7"/>
      <c r="DF64" s="7"/>
      <c r="DG64" s="7"/>
      <c r="DH64" s="7"/>
      <c r="DI64" s="7"/>
      <c r="DJ64" s="7"/>
      <c r="DK64" s="7"/>
      <c r="DL64" s="7"/>
      <c r="DM64" s="7"/>
      <c r="DN64" s="7"/>
      <c r="DO64" s="7"/>
      <c r="DP64" s="7"/>
      <c r="DQ64" s="7"/>
      <c r="DR64" s="7"/>
      <c r="DS64" s="7"/>
      <c r="DT64" s="7"/>
      <c r="DU64" s="7"/>
      <c r="DV64" s="7"/>
      <c r="DW64" s="7"/>
      <c r="DX64" s="7"/>
      <c r="DY64" s="7"/>
      <c r="DZ64" s="7"/>
      <c r="EA64" s="7"/>
      <c r="EB64" s="7"/>
      <c r="EC64" s="7"/>
      <c r="ED64" s="7"/>
      <c r="EE64" s="7"/>
      <c r="EF64" s="7"/>
      <c r="EG64" s="7"/>
      <c r="EH64" s="7"/>
      <c r="EI64" s="7"/>
      <c r="EJ64" s="7"/>
      <c r="EK64" s="7"/>
      <c r="EL64" s="7"/>
      <c r="EM64" s="7"/>
      <c r="EN64" s="7"/>
      <c r="EO64" s="7"/>
      <c r="EP64" s="7"/>
      <c r="EQ64" s="7"/>
      <c r="ER64" s="7"/>
      <c r="ES64" s="7"/>
      <c r="ET64" s="7"/>
      <c r="EU64" s="7"/>
      <c r="EV64" s="7"/>
      <c r="EW64" s="7"/>
      <c r="EX64" s="7"/>
      <c r="EY64" s="7"/>
      <c r="EZ64" s="7"/>
      <c r="FA64" s="7"/>
      <c r="FB64" s="7"/>
      <c r="FC64" s="7"/>
      <c r="FD64" s="7"/>
      <c r="FE64" s="7"/>
      <c r="FF64" s="7"/>
      <c r="FG64" s="7"/>
      <c r="FH64" s="7"/>
      <c r="FI64" s="7"/>
      <c r="FJ64" s="7"/>
      <c r="FK64" s="7"/>
      <c r="FL64" s="7"/>
      <c r="FM64" s="7"/>
      <c r="FN64" s="7"/>
      <c r="FO64" s="7"/>
      <c r="FP64" s="7"/>
      <c r="FQ64" s="7"/>
      <c r="FR64" s="7"/>
      <c r="FS64" s="7"/>
      <c r="FT64" s="7"/>
      <c r="FU64" s="7"/>
      <c r="FV64" s="7"/>
      <c r="FW64" s="7"/>
      <c r="FX64" s="7"/>
      <c r="FY64" s="7"/>
      <c r="FZ64" s="7"/>
      <c r="GA64" s="7"/>
      <c r="GB64" s="7"/>
      <c r="GC64" s="7"/>
      <c r="GD64" s="7"/>
      <c r="GE64" s="7"/>
      <c r="GF64" s="7"/>
      <c r="GG64" s="7"/>
      <c r="GH64" s="7"/>
      <c r="GI64" s="7"/>
      <c r="GJ64" s="7"/>
      <c r="GK64" s="7"/>
      <c r="GL64" s="7"/>
      <c r="GM64" s="7"/>
      <c r="GN64" s="7"/>
      <c r="GO64" s="7"/>
      <c r="GP64" s="7"/>
      <c r="GQ64" s="7"/>
      <c r="GR64" s="7"/>
      <c r="GS64" s="7"/>
      <c r="GT64" s="7"/>
      <c r="GU64" s="7"/>
      <c r="GV64" s="7"/>
      <c r="GW64" s="7"/>
      <c r="GX64" s="7"/>
      <c r="GY64" s="7"/>
      <c r="GZ64" s="7"/>
      <c r="HA64" s="7"/>
      <c r="HB64" s="7"/>
      <c r="HC64" s="7"/>
      <c r="HD64" s="7"/>
      <c r="HE64" s="7"/>
      <c r="HF64" s="7"/>
      <c r="HG64" s="7"/>
      <c r="HH64" s="7"/>
      <c r="HI64" s="7"/>
      <c r="HJ64" s="7"/>
      <c r="HK64" s="7"/>
      <c r="HL64" s="7"/>
      <c r="HM64" s="7"/>
      <c r="HN64" s="7"/>
      <c r="HO64" s="7"/>
      <c r="HP64" s="7"/>
      <c r="HQ64" s="7"/>
      <c r="HR64" s="7"/>
      <c r="HS64" s="7"/>
      <c r="HT64" s="7"/>
      <c r="HU64" s="7"/>
      <c r="HV64" s="7"/>
      <c r="HW64" s="7"/>
      <c r="HX64" s="7"/>
      <c r="HY64" s="7"/>
      <c r="HZ64" s="7"/>
      <c r="IA64" s="7"/>
      <c r="IB64" s="7"/>
      <c r="IC64" s="7"/>
      <c r="ID64" s="7"/>
      <c r="IE64" s="7"/>
      <c r="IF64" s="7"/>
      <c r="IG64" s="7"/>
      <c r="IH64" s="7"/>
      <c r="II64" s="7"/>
      <c r="IJ64" s="7"/>
      <c r="IK64" s="7"/>
      <c r="IL64" s="7"/>
      <c r="IM64" s="7"/>
      <c r="IN64" s="7"/>
      <c r="IO64" s="7"/>
      <c r="IP64" s="7"/>
      <c r="IQ64" s="7"/>
      <c r="IR64" s="7"/>
      <c r="IS64" s="7"/>
      <c r="IT64" s="7"/>
      <c r="IU64" s="7"/>
      <c r="IV64" s="7"/>
      <c r="IW64" s="7"/>
      <c r="IX64" s="7"/>
      <c r="IY64" s="7"/>
      <c r="IZ64" s="7"/>
      <c r="JA64" s="7"/>
      <c r="JB64" s="7"/>
      <c r="JC64" s="7"/>
      <c r="JD64" s="7"/>
      <c r="JE64" s="7"/>
      <c r="JF64" s="7"/>
      <c r="JG64" s="7"/>
      <c r="JH64" s="7"/>
      <c r="JI64" s="7"/>
      <c r="JJ64" s="7"/>
      <c r="JK64" s="7"/>
      <c r="JL64" s="7"/>
      <c r="JM64" s="7"/>
      <c r="JN64" s="7"/>
      <c r="JO64" s="7"/>
      <c r="JP64" s="7"/>
      <c r="JQ64" s="7"/>
      <c r="JR64" s="7"/>
      <c r="JS64" s="7"/>
      <c r="JT64" s="7"/>
      <c r="JU64" s="7"/>
      <c r="JV64" s="7"/>
      <c r="JW64" s="7"/>
      <c r="JX64" s="7"/>
      <c r="JY64" s="7"/>
      <c r="JZ64" s="7"/>
      <c r="KA64" s="7"/>
      <c r="KB64" s="7"/>
      <c r="KC64" s="7"/>
      <c r="KD64" s="7"/>
      <c r="KE64" s="7"/>
      <c r="KF64" s="7"/>
      <c r="KG64" s="7"/>
      <c r="KH64" s="7"/>
      <c r="KI64" s="7"/>
      <c r="KJ64" s="7"/>
      <c r="KK64" s="7"/>
      <c r="KL64" s="7"/>
      <c r="KM64" s="7"/>
      <c r="KN64" s="7"/>
      <c r="KO64" s="7"/>
      <c r="KP64" s="7"/>
      <c r="KQ64" s="7"/>
      <c r="KR64" s="7"/>
      <c r="KS64" s="7"/>
      <c r="KT64" s="7"/>
      <c r="KU64" s="7"/>
      <c r="KV64" s="7"/>
      <c r="KW64" s="7"/>
      <c r="KX64" s="7"/>
      <c r="KY64" s="7"/>
      <c r="KZ64" s="7"/>
      <c r="LA64" s="7"/>
      <c r="LB64" s="7"/>
      <c r="LC64" s="7"/>
      <c r="LD64" s="7"/>
      <c r="LE64" s="7"/>
      <c r="LF64" s="7"/>
      <c r="LG64" s="7"/>
      <c r="LH64" s="7"/>
      <c r="LI64" s="7"/>
      <c r="LJ64" s="7"/>
      <c r="LK64" s="7"/>
      <c r="LL64" s="7"/>
      <c r="LM64" s="7"/>
      <c r="LN64" s="7"/>
      <c r="LO64" s="7"/>
      <c r="LP64" s="7"/>
      <c r="LQ64" s="7"/>
      <c r="LR64" s="7"/>
      <c r="LS64" s="7"/>
      <c r="LT64" s="7"/>
      <c r="LU64" s="7"/>
      <c r="LV64" s="7"/>
      <c r="LW64" s="7"/>
      <c r="LX64" s="7"/>
      <c r="LY64" s="7"/>
      <c r="LZ64" s="7"/>
      <c r="MA64" s="7"/>
      <c r="MB64" s="7"/>
      <c r="MC64" s="7"/>
      <c r="MD64" s="7"/>
      <c r="ME64" s="7"/>
      <c r="MF64" s="7"/>
      <c r="MG64" s="7"/>
      <c r="MH64" s="7"/>
      <c r="MI64" s="7"/>
      <c r="MJ64" s="7"/>
      <c r="MK64" s="7"/>
      <c r="ML64" s="7"/>
      <c r="MM64" s="7"/>
      <c r="MN64" s="7"/>
      <c r="MO64" s="7"/>
      <c r="MP64" s="7"/>
      <c r="MQ64" s="7"/>
      <c r="MR64" s="7"/>
      <c r="MS64" s="7"/>
      <c r="MT64" s="7"/>
      <c r="MU64" s="7"/>
      <c r="MV64" s="7"/>
      <c r="MW64" s="7"/>
      <c r="MX64" s="7"/>
      <c r="MY64" s="7"/>
      <c r="MZ64" s="7"/>
      <c r="NA64" s="7"/>
      <c r="NB64" s="7"/>
      <c r="NC64" s="7"/>
      <c r="ND64" s="7"/>
      <c r="NE64" s="7"/>
      <c r="NF64" s="7"/>
      <c r="NG64" s="7"/>
      <c r="NH64" s="7"/>
      <c r="NI64" s="7"/>
      <c r="NJ64" s="7"/>
      <c r="NK64" s="7"/>
      <c r="NL64" s="7"/>
      <c r="NM64" s="7"/>
      <c r="NN64" s="7"/>
      <c r="NO64" s="7"/>
      <c r="NP64" s="7"/>
      <c r="NQ64" s="7"/>
      <c r="NR64" s="7"/>
      <c r="NS64" s="7"/>
      <c r="NT64" s="7"/>
      <c r="NU64" s="7"/>
      <c r="NV64" s="7"/>
      <c r="NW64" s="7"/>
      <c r="NX64" s="7"/>
      <c r="NY64" s="7"/>
      <c r="NZ64" s="7"/>
      <c r="OA64" s="7"/>
      <c r="OB64" s="7"/>
      <c r="OC64" s="7"/>
      <c r="OD64" s="7"/>
      <c r="OE64" s="7"/>
      <c r="OF64" s="7"/>
      <c r="OG64" s="7"/>
      <c r="OH64" s="7"/>
      <c r="OI64" s="7"/>
      <c r="OJ64" s="7"/>
      <c r="OK64" s="7"/>
      <c r="OL64" s="7"/>
      <c r="OM64" s="7"/>
      <c r="ON64" s="7"/>
      <c r="OO64" s="7"/>
      <c r="OP64" s="7"/>
      <c r="OQ64" s="7"/>
      <c r="OR64" s="7"/>
      <c r="OS64" s="7"/>
      <c r="OT64" s="7"/>
      <c r="OU64" s="7"/>
      <c r="OV64" s="7"/>
      <c r="OW64" s="7"/>
      <c r="OX64" s="7"/>
      <c r="OY64" s="7"/>
      <c r="OZ64" s="7"/>
      <c r="PA64" s="7"/>
      <c r="PB64" s="7"/>
      <c r="PC64" s="7"/>
      <c r="PD64" s="7"/>
      <c r="PE64" s="7"/>
      <c r="PF64" s="7"/>
      <c r="PG64" s="7"/>
      <c r="PH64" s="7"/>
      <c r="PI64" s="7"/>
      <c r="PJ64" s="7"/>
      <c r="PK64" s="7"/>
      <c r="PL64" s="7"/>
      <c r="PM64" s="7"/>
      <c r="PN64" s="7"/>
      <c r="PO64" s="7"/>
      <c r="PP64" s="7"/>
      <c r="PQ64" s="7"/>
      <c r="PR64" s="7"/>
      <c r="PS64" s="7"/>
      <c r="PT64" s="7"/>
      <c r="PU64" s="7"/>
      <c r="PV64" s="7"/>
      <c r="PW64" s="7"/>
      <c r="PX64" s="7"/>
      <c r="PY64" s="7"/>
      <c r="PZ64" s="7"/>
      <c r="QA64" s="7"/>
      <c r="QB64" s="7"/>
      <c r="QC64" s="7"/>
      <c r="QD64" s="7"/>
      <c r="QE64" s="7"/>
      <c r="QF64" s="7"/>
      <c r="QG64" s="7"/>
      <c r="QH64" s="7"/>
      <c r="QI64" s="7"/>
      <c r="QJ64" s="7"/>
      <c r="QK64" s="7"/>
      <c r="QL64" s="7"/>
      <c r="QM64" s="7"/>
      <c r="QN64" s="7"/>
      <c r="QO64" s="7"/>
      <c r="QP64" s="7"/>
      <c r="QQ64" s="7"/>
      <c r="QR64" s="7"/>
      <c r="QS64" s="7"/>
      <c r="QT64" s="7"/>
      <c r="QU64" s="7"/>
      <c r="QV64" s="7"/>
      <c r="QW64" s="7"/>
      <c r="QX64" s="7"/>
      <c r="QY64" s="7"/>
      <c r="QZ64" s="7"/>
      <c r="RA64" s="7"/>
      <c r="RB64" s="7"/>
      <c r="RC64" s="7"/>
      <c r="RD64" s="7"/>
      <c r="RE64" s="7"/>
      <c r="RF64" s="7"/>
      <c r="RG64" s="7"/>
      <c r="RH64" s="7"/>
      <c r="RI64" s="7"/>
      <c r="RJ64" s="7"/>
      <c r="RK64" s="7"/>
      <c r="RL64" s="7"/>
      <c r="RM64" s="7"/>
      <c r="RN64" s="7"/>
      <c r="RO64" s="7"/>
      <c r="RP64" s="7"/>
      <c r="RQ64" s="7"/>
      <c r="RR64" s="7"/>
      <c r="RS64" s="7"/>
      <c r="RT64" s="7"/>
      <c r="RU64" s="7"/>
      <c r="RV64" s="7"/>
      <c r="RW64" s="7"/>
      <c r="RX64" s="7"/>
      <c r="RY64" s="7"/>
      <c r="RZ64" s="7"/>
      <c r="SA64" s="7"/>
      <c r="SB64" s="7"/>
      <c r="SC64" s="7"/>
      <c r="SD64" s="7"/>
      <c r="SE64" s="7"/>
      <c r="SF64" s="7"/>
      <c r="SG64" s="7"/>
      <c r="SH64" s="7"/>
      <c r="SI64" s="7"/>
      <c r="SJ64" s="7"/>
      <c r="SK64" s="7"/>
      <c r="SL64" s="7"/>
      <c r="SM64" s="7"/>
      <c r="SN64" s="7"/>
      <c r="SO64" s="7"/>
      <c r="SP64" s="7"/>
      <c r="SQ64" s="7"/>
      <c r="SR64" s="7"/>
      <c r="SS64" s="7"/>
      <c r="ST64" s="7"/>
      <c r="SU64" s="7"/>
      <c r="SV64" s="7"/>
      <c r="SW64" s="7"/>
      <c r="SX64" s="7"/>
      <c r="SY64" s="7"/>
      <c r="SZ64" s="7"/>
      <c r="TA64" s="7"/>
      <c r="TB64" s="7"/>
      <c r="TC64" s="7"/>
      <c r="TD64" s="7"/>
      <c r="TE64" s="7"/>
      <c r="TF64" s="7"/>
      <c r="TG64" s="7"/>
      <c r="TH64" s="7"/>
      <c r="TI64" s="7"/>
      <c r="TJ64" s="7"/>
      <c r="TK64" s="7"/>
      <c r="TL64" s="7"/>
      <c r="TM64" s="7"/>
      <c r="TN64" s="7"/>
      <c r="TO64" s="7"/>
      <c r="TP64" s="7"/>
      <c r="TQ64" s="7"/>
      <c r="TR64" s="7"/>
      <c r="TS64" s="7"/>
      <c r="TT64" s="7"/>
      <c r="TU64" s="7"/>
      <c r="TV64" s="7"/>
      <c r="TW64" s="7"/>
      <c r="TX64" s="7"/>
      <c r="TY64" s="7"/>
      <c r="TZ64" s="7"/>
      <c r="UA64" s="7"/>
      <c r="UB64" s="7"/>
      <c r="UC64" s="7"/>
      <c r="UD64" s="7"/>
      <c r="UE64" s="7"/>
      <c r="UF64" s="7"/>
      <c r="UG64" s="7"/>
      <c r="UH64" s="7"/>
      <c r="UI64" s="7"/>
      <c r="UJ64" s="7"/>
      <c r="UK64" s="7"/>
      <c r="UL64" s="7"/>
      <c r="UM64" s="7"/>
      <c r="UN64" s="7"/>
      <c r="UO64" s="7"/>
      <c r="UP64" s="7"/>
      <c r="UQ64" s="7"/>
      <c r="UR64" s="7"/>
      <c r="US64" s="7"/>
      <c r="UT64" s="7"/>
      <c r="UU64" s="7"/>
      <c r="UV64" s="7"/>
      <c r="UW64" s="7"/>
      <c r="UX64" s="7"/>
      <c r="UY64" s="7"/>
      <c r="UZ64" s="7"/>
      <c r="VA64" s="7"/>
      <c r="VB64" s="7"/>
      <c r="VC64" s="7"/>
      <c r="VD64" s="7"/>
      <c r="VE64" s="7"/>
      <c r="VF64" s="7"/>
      <c r="VG64" s="7"/>
      <c r="VH64" s="7"/>
      <c r="VI64" s="7"/>
      <c r="VJ64" s="7"/>
      <c r="VK64" s="7"/>
      <c r="VL64" s="7"/>
      <c r="VM64" s="7"/>
      <c r="VN64" s="7"/>
      <c r="VO64" s="7"/>
      <c r="VP64" s="7"/>
      <c r="VQ64" s="7"/>
      <c r="VR64" s="7"/>
      <c r="VS64" s="7"/>
      <c r="VT64" s="7"/>
      <c r="VU64" s="7"/>
      <c r="VV64" s="7"/>
      <c r="VW64" s="7"/>
      <c r="VX64" s="7"/>
      <c r="VY64" s="7"/>
      <c r="VZ64" s="7"/>
      <c r="WA64" s="7"/>
      <c r="WB64" s="7"/>
      <c r="WC64" s="7"/>
      <c r="WD64" s="7"/>
      <c r="WE64" s="7"/>
      <c r="WF64" s="7"/>
      <c r="WG64" s="7"/>
      <c r="WH64" s="7"/>
      <c r="WI64" s="7"/>
      <c r="WJ64" s="7"/>
      <c r="WK64" s="7"/>
      <c r="WL64" s="7"/>
      <c r="WM64" s="7"/>
      <c r="WN64" s="7"/>
      <c r="WO64" s="7"/>
      <c r="WP64" s="7"/>
      <c r="WQ64" s="7"/>
      <c r="WR64" s="7"/>
      <c r="WS64" s="7"/>
      <c r="WT64" s="7"/>
      <c r="WU64" s="7"/>
      <c r="WV64" s="7"/>
      <c r="WW64" s="7"/>
      <c r="WX64" s="7"/>
      <c r="WY64" s="7"/>
      <c r="WZ64" s="7"/>
      <c r="XA64" s="7"/>
      <c r="XB64" s="7"/>
      <c r="XC64" s="7"/>
      <c r="XD64" s="7"/>
      <c r="XE64" s="7"/>
      <c r="XF64" s="7"/>
      <c r="XG64" s="7"/>
      <c r="XH64" s="7"/>
      <c r="XI64" s="7"/>
      <c r="XJ64" s="7"/>
      <c r="XK64" s="7"/>
      <c r="XL64" s="7"/>
      <c r="XM64" s="7"/>
      <c r="XN64" s="7"/>
      <c r="XO64" s="7"/>
      <c r="XP64" s="7"/>
      <c r="XQ64" s="7"/>
      <c r="XR64" s="7"/>
      <c r="XS64" s="7"/>
      <c r="XT64" s="7"/>
      <c r="XU64" s="7"/>
      <c r="XV64" s="7"/>
      <c r="XW64" s="7"/>
      <c r="XX64" s="7"/>
      <c r="XY64" s="7"/>
      <c r="XZ64" s="7"/>
    </row>
    <row r="65" spans="1:650" s="7" customFormat="1" ht="18" customHeight="1" x14ac:dyDescent="0.4">
      <c r="B65" s="48" t="s">
        <v>28</v>
      </c>
      <c r="C65" s="49">
        <f>SUM(C66:C68)</f>
        <v>2.600101568233435</v>
      </c>
      <c r="D65" s="49">
        <f>SUM(D66:D68)</f>
        <v>3.7340605879499185</v>
      </c>
      <c r="E65" s="49">
        <f t="shared" si="10"/>
        <v>-1.1339590197164835</v>
      </c>
      <c r="F65" s="50">
        <f t="shared" si="11"/>
        <v>-0.30367986619602549</v>
      </c>
      <c r="G65" s="44"/>
      <c r="H65" s="49">
        <v>6.9741612283577936</v>
      </c>
      <c r="I65" s="24"/>
      <c r="J65" s="24"/>
      <c r="S65" s="24"/>
    </row>
    <row r="66" spans="1:650" s="7" customFormat="1" ht="18" customHeight="1" x14ac:dyDescent="0.4">
      <c r="B66" s="51" t="s">
        <v>29</v>
      </c>
      <c r="C66" s="52">
        <v>1.7933105710644928</v>
      </c>
      <c r="D66" s="52">
        <v>2.9628769991379351</v>
      </c>
      <c r="E66" s="52">
        <f t="shared" si="10"/>
        <v>-1.1695664280734424</v>
      </c>
      <c r="F66" s="53">
        <f t="shared" si="11"/>
        <v>-0.39474012198742436</v>
      </c>
      <c r="H66" s="52">
        <v>5.6148690833917296</v>
      </c>
      <c r="I66" s="24"/>
      <c r="J66" s="24"/>
      <c r="S66" s="24"/>
    </row>
    <row r="67" spans="1:650" s="7" customFormat="1" ht="18" customHeight="1" x14ac:dyDescent="0.4">
      <c r="B67" s="51" t="s">
        <v>30</v>
      </c>
      <c r="C67" s="52">
        <v>4.7918935601072354E-2</v>
      </c>
      <c r="D67" s="52">
        <v>0.11427898454850628</v>
      </c>
      <c r="E67" s="52">
        <f t="shared" si="10"/>
        <v>-6.6360048947433928E-2</v>
      </c>
      <c r="F67" s="53">
        <f t="shared" si="11"/>
        <v>-0.58068462202048243</v>
      </c>
      <c r="H67" s="52">
        <v>0.17242123873524531</v>
      </c>
      <c r="I67" s="24"/>
      <c r="J67" s="24"/>
      <c r="S67" s="24"/>
    </row>
    <row r="68" spans="1:650" s="7" customFormat="1" ht="18" customHeight="1" x14ac:dyDescent="0.4">
      <c r="B68" s="51" t="s">
        <v>31</v>
      </c>
      <c r="C68" s="52">
        <v>0.75887206156786968</v>
      </c>
      <c r="D68" s="52">
        <v>0.65690460426347697</v>
      </c>
      <c r="E68" s="52">
        <f t="shared" si="10"/>
        <v>0.10196745730439272</v>
      </c>
      <c r="F68" s="53">
        <f t="shared" si="11"/>
        <v>0.15522414768080195</v>
      </c>
      <c r="H68" s="52">
        <v>1.1868709062308185</v>
      </c>
      <c r="I68" s="24"/>
      <c r="J68" s="24"/>
      <c r="S68" s="24"/>
    </row>
    <row r="69" spans="1:650" s="7" customFormat="1" ht="18" customHeight="1" x14ac:dyDescent="0.4">
      <c r="B69" s="48" t="s">
        <v>32</v>
      </c>
      <c r="C69" s="49">
        <v>6.088729752372732</v>
      </c>
      <c r="D69" s="49">
        <v>4.9563985747467578</v>
      </c>
      <c r="E69" s="49">
        <f t="shared" si="10"/>
        <v>1.1323311776259741</v>
      </c>
      <c r="F69" s="50">
        <f t="shared" si="11"/>
        <v>0.22845845840471565</v>
      </c>
      <c r="G69" s="44"/>
      <c r="H69" s="49">
        <v>10.761113002690568</v>
      </c>
      <c r="I69" s="24"/>
      <c r="J69" s="24"/>
      <c r="S69" s="24"/>
    </row>
    <row r="70" spans="1:650" s="7" customFormat="1" ht="18" customHeight="1" x14ac:dyDescent="0.4">
      <c r="B70" s="18" t="s">
        <v>12</v>
      </c>
      <c r="C70" s="45">
        <f>C59+C63+C64+C65+C69</f>
        <v>68.344877393554995</v>
      </c>
      <c r="D70" s="45">
        <f>D59+D63+D64+D65+D69</f>
        <v>70.729427979285248</v>
      </c>
      <c r="E70" s="45">
        <f t="shared" si="10"/>
        <v>-2.3845505857302527</v>
      </c>
      <c r="F70" s="28">
        <f t="shared" si="11"/>
        <v>-3.3713698157273708E-2</v>
      </c>
      <c r="H70" s="45">
        <v>146.80140712882647</v>
      </c>
      <c r="I70" s="24"/>
      <c r="J70" s="24"/>
      <c r="S70" s="24"/>
    </row>
    <row r="71" spans="1:650" s="7" customFormat="1" ht="18" customHeight="1" x14ac:dyDescent="0.4">
      <c r="B71" s="33"/>
      <c r="C71" s="35"/>
      <c r="D71" s="35"/>
      <c r="E71" s="35"/>
      <c r="F71" s="35"/>
      <c r="H71" s="35"/>
      <c r="I71" s="24"/>
      <c r="J71" s="24"/>
      <c r="S71" s="24"/>
    </row>
    <row r="72" spans="1:650" s="7" customFormat="1" ht="18" customHeight="1" x14ac:dyDescent="0.4">
      <c r="B72" s="18" t="s">
        <v>33</v>
      </c>
      <c r="C72" s="54"/>
      <c r="D72" s="54"/>
      <c r="E72" s="20"/>
      <c r="F72" s="20"/>
      <c r="H72" s="54"/>
      <c r="I72" s="24"/>
      <c r="J72" s="24"/>
      <c r="S72" s="24"/>
    </row>
    <row r="73" spans="1:650" s="7" customFormat="1" ht="18" customHeight="1" x14ac:dyDescent="0.4">
      <c r="B73" s="21" t="s">
        <v>34</v>
      </c>
      <c r="C73" s="23">
        <f>C59/C70</f>
        <v>0.44150905857439454</v>
      </c>
      <c r="D73" s="23">
        <f>D59/D70</f>
        <v>0.42337740751385472</v>
      </c>
      <c r="E73" s="40" t="s">
        <v>14</v>
      </c>
      <c r="F73" s="23" t="s">
        <v>14</v>
      </c>
      <c r="H73" s="23">
        <v>0.43516614760363281</v>
      </c>
      <c r="I73" s="24"/>
      <c r="J73" s="24"/>
      <c r="S73" s="24"/>
    </row>
    <row r="74" spans="1:650" s="7" customFormat="1" ht="18" customHeight="1" x14ac:dyDescent="0.4">
      <c r="B74" s="21" t="s">
        <v>26</v>
      </c>
      <c r="C74" s="23">
        <f>C63/C70</f>
        <v>0.14114925435828357</v>
      </c>
      <c r="D74" s="23">
        <f>D63/D70</f>
        <v>0.12942887740525891</v>
      </c>
      <c r="E74" s="40" t="s">
        <v>14</v>
      </c>
      <c r="F74" s="23" t="s">
        <v>14</v>
      </c>
      <c r="H74" s="23">
        <v>0.12957502023382253</v>
      </c>
      <c r="I74" s="24"/>
      <c r="J74" s="24"/>
      <c r="S74" s="24"/>
    </row>
    <row r="75" spans="1:650" s="7" customFormat="1" ht="18" customHeight="1" x14ac:dyDescent="0.4">
      <c r="B75" s="21" t="s">
        <v>27</v>
      </c>
      <c r="C75" s="23">
        <f>C64/C70</f>
        <v>0.2902095353689193</v>
      </c>
      <c r="D75" s="23">
        <f>D64/D70</f>
        <v>0.32432464331005473</v>
      </c>
      <c r="E75" s="40" t="s">
        <v>14</v>
      </c>
      <c r="F75" s="23" t="s">
        <v>14</v>
      </c>
      <c r="H75" s="23">
        <v>0.31444749541912614</v>
      </c>
      <c r="I75" s="24"/>
      <c r="J75" s="24"/>
      <c r="S75" s="24"/>
    </row>
    <row r="76" spans="1:650" s="7" customFormat="1" ht="18" customHeight="1" x14ac:dyDescent="0.4">
      <c r="B76" s="21" t="s">
        <v>35</v>
      </c>
      <c r="C76" s="23">
        <f>C65/C70</f>
        <v>3.804383982227507E-2</v>
      </c>
      <c r="D76" s="23">
        <f>D65/D70</f>
        <v>5.2793592350888582E-2</v>
      </c>
      <c r="E76" s="40" t="s">
        <v>14</v>
      </c>
      <c r="F76" s="23" t="s">
        <v>14</v>
      </c>
      <c r="H76" s="23">
        <v>4.7507454899513163E-2</v>
      </c>
      <c r="I76" s="24"/>
      <c r="J76" s="24"/>
      <c r="S76" s="24"/>
    </row>
    <row r="77" spans="1:650" s="55" customFormat="1" ht="18" customHeight="1" x14ac:dyDescent="0.4">
      <c r="A77" s="7"/>
      <c r="B77" s="21" t="s">
        <v>32</v>
      </c>
      <c r="C77" s="23">
        <f>C69/C70</f>
        <v>8.9088311876127632E-2</v>
      </c>
      <c r="D77" s="23">
        <f>D69/D70</f>
        <v>7.0075479419943201E-2</v>
      </c>
      <c r="E77" s="40" t="s">
        <v>14</v>
      </c>
      <c r="F77" s="23" t="s">
        <v>14</v>
      </c>
      <c r="G77" s="7"/>
      <c r="H77" s="23">
        <v>7.3303881843905544E-2</v>
      </c>
      <c r="I77" s="24"/>
      <c r="J77" s="24"/>
      <c r="K77" s="7"/>
      <c r="L77" s="7"/>
      <c r="M77" s="7"/>
      <c r="N77" s="7"/>
      <c r="O77" s="7"/>
      <c r="P77" s="7"/>
      <c r="Q77" s="7"/>
      <c r="R77" s="7"/>
      <c r="S77" s="24"/>
      <c r="T77" s="7"/>
      <c r="U77" s="7"/>
      <c r="V77" s="7"/>
      <c r="W77" s="7"/>
      <c r="X77" s="7"/>
      <c r="Y77" s="7"/>
      <c r="Z77" s="7"/>
      <c r="AA77" s="7"/>
      <c r="AB77" s="7"/>
      <c r="AC77" s="7"/>
      <c r="AD77" s="7"/>
      <c r="AE77" s="7"/>
      <c r="AF77" s="7"/>
      <c r="AG77" s="7"/>
      <c r="AH77" s="7"/>
      <c r="AI77" s="7"/>
      <c r="AJ77" s="7"/>
      <c r="AK77" s="7"/>
      <c r="AL77" s="7"/>
      <c r="AM77" s="7"/>
      <c r="AN77" s="7"/>
      <c r="AO77" s="7"/>
      <c r="AP77" s="7"/>
      <c r="AQ77" s="7"/>
      <c r="AR77" s="7"/>
      <c r="AS77" s="7"/>
      <c r="AT77" s="7"/>
      <c r="AU77" s="7"/>
      <c r="AV77" s="7"/>
      <c r="AW77" s="7"/>
      <c r="AX77" s="7"/>
      <c r="AY77" s="7"/>
      <c r="AZ77" s="7"/>
      <c r="BA77" s="7"/>
      <c r="BB77" s="7"/>
      <c r="BC77" s="7"/>
      <c r="BD77" s="7"/>
      <c r="BE77" s="7"/>
      <c r="BF77" s="7"/>
      <c r="BG77" s="7"/>
      <c r="BH77" s="7"/>
      <c r="BI77" s="7"/>
      <c r="BJ77" s="7"/>
      <c r="BK77" s="7"/>
      <c r="BL77" s="7"/>
      <c r="BM77" s="7"/>
      <c r="BN77" s="7"/>
      <c r="BO77" s="7"/>
      <c r="BP77" s="7"/>
      <c r="BQ77" s="7"/>
      <c r="BR77" s="7"/>
      <c r="BS77" s="7"/>
      <c r="BT77" s="7"/>
      <c r="BU77" s="7"/>
      <c r="BV77" s="7"/>
      <c r="BW77" s="7"/>
      <c r="BX77" s="7"/>
      <c r="BY77" s="7"/>
      <c r="BZ77" s="7"/>
      <c r="CA77" s="7"/>
      <c r="CB77" s="7"/>
      <c r="CC77" s="7"/>
      <c r="CD77" s="7"/>
      <c r="CE77" s="7"/>
      <c r="CF77" s="7"/>
      <c r="CG77" s="7"/>
      <c r="CH77" s="7"/>
      <c r="CI77" s="7"/>
      <c r="CJ77" s="7"/>
      <c r="CK77" s="7"/>
      <c r="CL77" s="7"/>
      <c r="CM77" s="7"/>
      <c r="CN77" s="7"/>
      <c r="CO77" s="7"/>
      <c r="CP77" s="7"/>
      <c r="CQ77" s="7"/>
      <c r="CR77" s="7"/>
      <c r="CS77" s="7"/>
      <c r="CT77" s="7"/>
      <c r="CU77" s="7"/>
      <c r="CV77" s="7"/>
      <c r="CW77" s="7"/>
      <c r="CX77" s="7"/>
      <c r="CY77" s="7"/>
      <c r="CZ77" s="7"/>
      <c r="DA77" s="7"/>
      <c r="DB77" s="7"/>
      <c r="DC77" s="7"/>
      <c r="DD77" s="7"/>
      <c r="DE77" s="7"/>
      <c r="DF77" s="7"/>
      <c r="DG77" s="7"/>
      <c r="DH77" s="7"/>
      <c r="DI77" s="7"/>
      <c r="DJ77" s="7"/>
      <c r="DK77" s="7"/>
      <c r="DL77" s="7"/>
      <c r="DM77" s="7"/>
      <c r="DN77" s="7"/>
      <c r="DO77" s="7"/>
      <c r="DP77" s="7"/>
      <c r="DQ77" s="7"/>
      <c r="DR77" s="7"/>
      <c r="DS77" s="7"/>
      <c r="DT77" s="7"/>
      <c r="DU77" s="7"/>
      <c r="DV77" s="7"/>
      <c r="DW77" s="7"/>
      <c r="DX77" s="7"/>
      <c r="DY77" s="7"/>
      <c r="DZ77" s="7"/>
      <c r="EA77" s="7"/>
      <c r="EB77" s="7"/>
      <c r="EC77" s="7"/>
      <c r="ED77" s="7"/>
      <c r="EE77" s="7"/>
      <c r="EF77" s="7"/>
      <c r="EG77" s="7"/>
      <c r="EH77" s="7"/>
      <c r="EI77" s="7"/>
      <c r="EJ77" s="7"/>
      <c r="EK77" s="7"/>
      <c r="EL77" s="7"/>
      <c r="EM77" s="7"/>
      <c r="EN77" s="7"/>
      <c r="EO77" s="7"/>
      <c r="EP77" s="7"/>
      <c r="EQ77" s="7"/>
      <c r="ER77" s="7"/>
      <c r="ES77" s="7"/>
      <c r="ET77" s="7"/>
      <c r="EU77" s="7"/>
      <c r="EV77" s="7"/>
      <c r="EW77" s="7"/>
      <c r="EX77" s="7"/>
      <c r="EY77" s="7"/>
      <c r="EZ77" s="7"/>
      <c r="FA77" s="7"/>
      <c r="FB77" s="7"/>
      <c r="FC77" s="7"/>
      <c r="FD77" s="7"/>
      <c r="FE77" s="7"/>
      <c r="FF77" s="7"/>
      <c r="FG77" s="7"/>
      <c r="FH77" s="7"/>
      <c r="FI77" s="7"/>
      <c r="FJ77" s="7"/>
      <c r="FK77" s="7"/>
      <c r="FL77" s="7"/>
      <c r="FM77" s="7"/>
      <c r="FN77" s="7"/>
      <c r="FO77" s="7"/>
      <c r="FP77" s="7"/>
      <c r="FQ77" s="7"/>
      <c r="FR77" s="7"/>
      <c r="FS77" s="7"/>
      <c r="FT77" s="7"/>
      <c r="FU77" s="7"/>
      <c r="FV77" s="7"/>
      <c r="FW77" s="7"/>
      <c r="FX77" s="7"/>
      <c r="FY77" s="7"/>
      <c r="FZ77" s="7"/>
      <c r="GA77" s="7"/>
      <c r="GB77" s="7"/>
      <c r="GC77" s="7"/>
      <c r="GD77" s="7"/>
      <c r="GE77" s="7"/>
      <c r="GF77" s="7"/>
      <c r="GG77" s="7"/>
      <c r="GH77" s="7"/>
      <c r="GI77" s="7"/>
      <c r="GJ77" s="7"/>
      <c r="GK77" s="7"/>
      <c r="GL77" s="7"/>
      <c r="GM77" s="7"/>
      <c r="GN77" s="7"/>
      <c r="GO77" s="7"/>
      <c r="GP77" s="7"/>
      <c r="GQ77" s="7"/>
      <c r="GR77" s="7"/>
      <c r="GS77" s="7"/>
      <c r="GT77" s="7"/>
      <c r="GU77" s="7"/>
      <c r="GV77" s="7"/>
      <c r="GW77" s="7"/>
      <c r="GX77" s="7"/>
      <c r="GY77" s="7"/>
      <c r="GZ77" s="7"/>
      <c r="HA77" s="7"/>
      <c r="HB77" s="7"/>
      <c r="HC77" s="7"/>
      <c r="HD77" s="7"/>
      <c r="HE77" s="7"/>
      <c r="HF77" s="7"/>
      <c r="HG77" s="7"/>
      <c r="HH77" s="7"/>
      <c r="HI77" s="7"/>
      <c r="HJ77" s="7"/>
      <c r="HK77" s="7"/>
      <c r="HL77" s="7"/>
      <c r="HM77" s="7"/>
      <c r="HN77" s="7"/>
      <c r="HO77" s="7"/>
      <c r="HP77" s="7"/>
      <c r="HQ77" s="7"/>
      <c r="HR77" s="7"/>
      <c r="HS77" s="7"/>
      <c r="HT77" s="7"/>
      <c r="HU77" s="7"/>
      <c r="HV77" s="7"/>
      <c r="HW77" s="7"/>
      <c r="HX77" s="7"/>
      <c r="HY77" s="7"/>
      <c r="HZ77" s="7"/>
      <c r="IA77" s="7"/>
      <c r="IB77" s="7"/>
      <c r="IC77" s="7"/>
      <c r="ID77" s="7"/>
      <c r="IE77" s="7"/>
      <c r="IF77" s="7"/>
      <c r="IG77" s="7"/>
      <c r="IH77" s="7"/>
      <c r="II77" s="7"/>
      <c r="IJ77" s="7"/>
      <c r="IK77" s="7"/>
      <c r="IL77" s="7"/>
      <c r="IM77" s="7"/>
      <c r="IN77" s="7"/>
      <c r="IO77" s="7"/>
      <c r="IP77" s="7"/>
      <c r="IQ77" s="7"/>
      <c r="IR77" s="7"/>
      <c r="IS77" s="7"/>
      <c r="IT77" s="7"/>
      <c r="IU77" s="7"/>
      <c r="IV77" s="7"/>
      <c r="IW77" s="7"/>
      <c r="IX77" s="7"/>
      <c r="IY77" s="7"/>
      <c r="IZ77" s="7"/>
      <c r="JA77" s="7"/>
      <c r="JB77" s="7"/>
      <c r="JC77" s="7"/>
      <c r="JD77" s="7"/>
      <c r="JE77" s="7"/>
      <c r="JF77" s="7"/>
      <c r="JG77" s="7"/>
      <c r="JH77" s="7"/>
      <c r="JI77" s="7"/>
      <c r="JJ77" s="7"/>
      <c r="JK77" s="7"/>
      <c r="JL77" s="7"/>
      <c r="JM77" s="7"/>
      <c r="JN77" s="7"/>
      <c r="JO77" s="7"/>
      <c r="JP77" s="7"/>
      <c r="JQ77" s="7"/>
      <c r="JR77" s="7"/>
      <c r="JS77" s="7"/>
      <c r="JT77" s="7"/>
      <c r="JU77" s="7"/>
      <c r="JV77" s="7"/>
      <c r="JW77" s="7"/>
      <c r="JX77" s="7"/>
      <c r="JY77" s="7"/>
      <c r="JZ77" s="7"/>
      <c r="KA77" s="7"/>
      <c r="KB77" s="7"/>
      <c r="KC77" s="7"/>
      <c r="KD77" s="7"/>
      <c r="KE77" s="7"/>
      <c r="KF77" s="7"/>
      <c r="KG77" s="7"/>
      <c r="KH77" s="7"/>
      <c r="KI77" s="7"/>
      <c r="KJ77" s="7"/>
      <c r="KK77" s="7"/>
      <c r="KL77" s="7"/>
      <c r="KM77" s="7"/>
      <c r="KN77" s="7"/>
      <c r="KO77" s="7"/>
      <c r="KP77" s="7"/>
      <c r="KQ77" s="7"/>
      <c r="KR77" s="7"/>
      <c r="KS77" s="7"/>
      <c r="KT77" s="7"/>
      <c r="KU77" s="7"/>
      <c r="KV77" s="7"/>
      <c r="KW77" s="7"/>
      <c r="KX77" s="7"/>
      <c r="KY77" s="7"/>
      <c r="KZ77" s="7"/>
      <c r="LA77" s="7"/>
      <c r="LB77" s="7"/>
      <c r="LC77" s="7"/>
      <c r="LD77" s="7"/>
      <c r="LE77" s="7"/>
      <c r="LF77" s="7"/>
      <c r="LG77" s="7"/>
      <c r="LH77" s="7"/>
      <c r="LI77" s="7"/>
      <c r="LJ77" s="7"/>
      <c r="LK77" s="7"/>
      <c r="LL77" s="7"/>
      <c r="LM77" s="7"/>
      <c r="LN77" s="7"/>
      <c r="LO77" s="7"/>
      <c r="LP77" s="7"/>
      <c r="LQ77" s="7"/>
      <c r="LR77" s="7"/>
      <c r="LS77" s="7"/>
      <c r="LT77" s="7"/>
      <c r="LU77" s="7"/>
      <c r="LV77" s="7"/>
      <c r="LW77" s="7"/>
      <c r="LX77" s="7"/>
      <c r="LY77" s="7"/>
      <c r="LZ77" s="7"/>
      <c r="MA77" s="7"/>
      <c r="MB77" s="7"/>
      <c r="MC77" s="7"/>
      <c r="MD77" s="7"/>
      <c r="ME77" s="7"/>
      <c r="MF77" s="7"/>
      <c r="MG77" s="7"/>
      <c r="MH77" s="7"/>
      <c r="MI77" s="7"/>
      <c r="MJ77" s="7"/>
      <c r="MK77" s="7"/>
      <c r="ML77" s="7"/>
      <c r="MM77" s="7"/>
      <c r="MN77" s="7"/>
      <c r="MO77" s="7"/>
      <c r="MP77" s="7"/>
      <c r="MQ77" s="7"/>
      <c r="MR77" s="7"/>
      <c r="MS77" s="7"/>
      <c r="MT77" s="7"/>
      <c r="MU77" s="7"/>
      <c r="MV77" s="7"/>
      <c r="MW77" s="7"/>
      <c r="MX77" s="7"/>
      <c r="MY77" s="7"/>
      <c r="MZ77" s="7"/>
      <c r="NA77" s="7"/>
      <c r="NB77" s="7"/>
      <c r="NC77" s="7"/>
      <c r="ND77" s="7"/>
      <c r="NE77" s="7"/>
      <c r="NF77" s="7"/>
      <c r="NG77" s="7"/>
      <c r="NH77" s="7"/>
      <c r="NI77" s="7"/>
      <c r="NJ77" s="7"/>
      <c r="NK77" s="7"/>
      <c r="NL77" s="7"/>
      <c r="NM77" s="7"/>
      <c r="NN77" s="7"/>
      <c r="NO77" s="7"/>
      <c r="NP77" s="7"/>
      <c r="NQ77" s="7"/>
      <c r="NR77" s="7"/>
      <c r="NS77" s="7"/>
      <c r="NT77" s="7"/>
      <c r="NU77" s="7"/>
      <c r="NV77" s="7"/>
      <c r="NW77" s="7"/>
      <c r="NX77" s="7"/>
      <c r="NY77" s="7"/>
      <c r="NZ77" s="7"/>
      <c r="OA77" s="7"/>
      <c r="OB77" s="7"/>
      <c r="OC77" s="7"/>
      <c r="OD77" s="7"/>
      <c r="OE77" s="7"/>
      <c r="OF77" s="7"/>
      <c r="OG77" s="7"/>
      <c r="OH77" s="7"/>
      <c r="OI77" s="7"/>
      <c r="OJ77" s="7"/>
      <c r="OK77" s="7"/>
      <c r="OL77" s="7"/>
      <c r="OM77" s="7"/>
      <c r="ON77" s="7"/>
      <c r="OO77" s="7"/>
      <c r="OP77" s="7"/>
      <c r="OQ77" s="7"/>
      <c r="OR77" s="7"/>
      <c r="OS77" s="7"/>
      <c r="OT77" s="7"/>
      <c r="OU77" s="7"/>
      <c r="OV77" s="7"/>
      <c r="OW77" s="7"/>
      <c r="OX77" s="7"/>
      <c r="OY77" s="7"/>
      <c r="OZ77" s="7"/>
      <c r="PA77" s="7"/>
      <c r="PB77" s="7"/>
      <c r="PC77" s="7"/>
      <c r="PD77" s="7"/>
      <c r="PE77" s="7"/>
      <c r="PF77" s="7"/>
      <c r="PG77" s="7"/>
      <c r="PH77" s="7"/>
      <c r="PI77" s="7"/>
      <c r="PJ77" s="7"/>
      <c r="PK77" s="7"/>
      <c r="PL77" s="7"/>
      <c r="PM77" s="7"/>
      <c r="PN77" s="7"/>
      <c r="PO77" s="7"/>
      <c r="PP77" s="7"/>
      <c r="PQ77" s="7"/>
      <c r="PR77" s="7"/>
      <c r="PS77" s="7"/>
      <c r="PT77" s="7"/>
      <c r="PU77" s="7"/>
      <c r="PV77" s="7"/>
      <c r="PW77" s="7"/>
      <c r="PX77" s="7"/>
      <c r="PY77" s="7"/>
      <c r="PZ77" s="7"/>
      <c r="QA77" s="7"/>
      <c r="QB77" s="7"/>
      <c r="QC77" s="7"/>
      <c r="QD77" s="7"/>
      <c r="QE77" s="7"/>
      <c r="QF77" s="7"/>
      <c r="QG77" s="7"/>
      <c r="QH77" s="7"/>
      <c r="QI77" s="7"/>
      <c r="QJ77" s="7"/>
      <c r="QK77" s="7"/>
      <c r="QL77" s="7"/>
      <c r="QM77" s="7"/>
      <c r="QN77" s="7"/>
      <c r="QO77" s="7"/>
      <c r="QP77" s="7"/>
      <c r="QQ77" s="7"/>
      <c r="QR77" s="7"/>
      <c r="QS77" s="7"/>
      <c r="QT77" s="7"/>
      <c r="QU77" s="7"/>
      <c r="QV77" s="7"/>
      <c r="QW77" s="7"/>
      <c r="QX77" s="7"/>
      <c r="QY77" s="7"/>
      <c r="QZ77" s="7"/>
      <c r="RA77" s="7"/>
      <c r="RB77" s="7"/>
      <c r="RC77" s="7"/>
      <c r="RD77" s="7"/>
      <c r="RE77" s="7"/>
      <c r="RF77" s="7"/>
      <c r="RG77" s="7"/>
      <c r="RH77" s="7"/>
      <c r="RI77" s="7"/>
      <c r="RJ77" s="7"/>
      <c r="RK77" s="7"/>
      <c r="RL77" s="7"/>
      <c r="RM77" s="7"/>
      <c r="RN77" s="7"/>
      <c r="RO77" s="7"/>
      <c r="RP77" s="7"/>
      <c r="RQ77" s="7"/>
      <c r="RR77" s="7"/>
      <c r="RS77" s="7"/>
      <c r="RT77" s="7"/>
      <c r="RU77" s="7"/>
      <c r="RV77" s="7"/>
      <c r="RW77" s="7"/>
      <c r="RX77" s="7"/>
      <c r="RY77" s="7"/>
      <c r="RZ77" s="7"/>
      <c r="SA77" s="7"/>
      <c r="SB77" s="7"/>
      <c r="SC77" s="7"/>
      <c r="SD77" s="7"/>
      <c r="SE77" s="7"/>
      <c r="SF77" s="7"/>
      <c r="SG77" s="7"/>
      <c r="SH77" s="7"/>
      <c r="SI77" s="7"/>
      <c r="SJ77" s="7"/>
      <c r="SK77" s="7"/>
      <c r="SL77" s="7"/>
      <c r="SM77" s="7"/>
      <c r="SN77" s="7"/>
      <c r="SO77" s="7"/>
      <c r="SP77" s="7"/>
      <c r="SQ77" s="7"/>
      <c r="SR77" s="7"/>
      <c r="SS77" s="7"/>
      <c r="ST77" s="7"/>
      <c r="SU77" s="7"/>
      <c r="SV77" s="7"/>
      <c r="SW77" s="7"/>
      <c r="SX77" s="7"/>
      <c r="SY77" s="7"/>
      <c r="SZ77" s="7"/>
      <c r="TA77" s="7"/>
      <c r="TB77" s="7"/>
      <c r="TC77" s="7"/>
      <c r="TD77" s="7"/>
      <c r="TE77" s="7"/>
      <c r="TF77" s="7"/>
      <c r="TG77" s="7"/>
      <c r="TH77" s="7"/>
      <c r="TI77" s="7"/>
      <c r="TJ77" s="7"/>
      <c r="TK77" s="7"/>
      <c r="TL77" s="7"/>
      <c r="TM77" s="7"/>
      <c r="TN77" s="7"/>
      <c r="TO77" s="7"/>
      <c r="TP77" s="7"/>
      <c r="TQ77" s="7"/>
      <c r="TR77" s="7"/>
      <c r="TS77" s="7"/>
      <c r="TT77" s="7"/>
      <c r="TU77" s="7"/>
      <c r="TV77" s="7"/>
      <c r="TW77" s="7"/>
      <c r="TX77" s="7"/>
      <c r="TY77" s="7"/>
      <c r="TZ77" s="7"/>
      <c r="UA77" s="7"/>
      <c r="UB77" s="7"/>
      <c r="UC77" s="7"/>
      <c r="UD77" s="7"/>
      <c r="UE77" s="7"/>
      <c r="UF77" s="7"/>
      <c r="UG77" s="7"/>
      <c r="UH77" s="7"/>
      <c r="UI77" s="7"/>
      <c r="UJ77" s="7"/>
      <c r="UK77" s="7"/>
      <c r="UL77" s="7"/>
      <c r="UM77" s="7"/>
      <c r="UN77" s="7"/>
      <c r="UO77" s="7"/>
      <c r="UP77" s="7"/>
      <c r="UQ77" s="7"/>
      <c r="UR77" s="7"/>
      <c r="US77" s="7"/>
      <c r="UT77" s="7"/>
      <c r="UU77" s="7"/>
      <c r="UV77" s="7"/>
      <c r="UW77" s="7"/>
      <c r="UX77" s="7"/>
      <c r="UY77" s="7"/>
      <c r="UZ77" s="7"/>
      <c r="VA77" s="7"/>
      <c r="VB77" s="7"/>
      <c r="VC77" s="7"/>
      <c r="VD77" s="7"/>
      <c r="VE77" s="7"/>
      <c r="VF77" s="7"/>
      <c r="VG77" s="7"/>
      <c r="VH77" s="7"/>
      <c r="VI77" s="7"/>
      <c r="VJ77" s="7"/>
      <c r="VK77" s="7"/>
      <c r="VL77" s="7"/>
      <c r="VM77" s="7"/>
      <c r="VN77" s="7"/>
      <c r="VO77" s="7"/>
      <c r="VP77" s="7"/>
      <c r="VQ77" s="7"/>
      <c r="VR77" s="7"/>
      <c r="VS77" s="7"/>
      <c r="VT77" s="7"/>
      <c r="VU77" s="7"/>
      <c r="VV77" s="7"/>
      <c r="VW77" s="7"/>
      <c r="VX77" s="7"/>
      <c r="VY77" s="7"/>
      <c r="VZ77" s="7"/>
      <c r="WA77" s="7"/>
      <c r="WB77" s="7"/>
      <c r="WC77" s="7"/>
      <c r="WD77" s="7"/>
      <c r="WE77" s="7"/>
      <c r="WF77" s="7"/>
      <c r="WG77" s="7"/>
      <c r="WH77" s="7"/>
      <c r="WI77" s="7"/>
      <c r="WJ77" s="7"/>
      <c r="WK77" s="7"/>
      <c r="WL77" s="7"/>
      <c r="WM77" s="7"/>
      <c r="WN77" s="7"/>
      <c r="WO77" s="7"/>
      <c r="WP77" s="7"/>
      <c r="WQ77" s="7"/>
      <c r="WR77" s="7"/>
      <c r="WS77" s="7"/>
      <c r="WT77" s="7"/>
      <c r="WU77" s="7"/>
      <c r="WV77" s="7"/>
      <c r="WW77" s="7"/>
      <c r="WX77" s="7"/>
      <c r="WY77" s="7"/>
      <c r="WZ77" s="7"/>
      <c r="XA77" s="7"/>
      <c r="XB77" s="7"/>
      <c r="XC77" s="7"/>
      <c r="XD77" s="7"/>
      <c r="XE77" s="7"/>
      <c r="XF77" s="7"/>
      <c r="XG77" s="7"/>
      <c r="XH77" s="7"/>
      <c r="XI77" s="7"/>
      <c r="XJ77" s="7"/>
      <c r="XK77" s="7"/>
      <c r="XL77" s="7"/>
      <c r="XM77" s="7"/>
      <c r="XN77" s="7"/>
      <c r="XO77" s="7"/>
      <c r="XP77" s="7"/>
      <c r="XQ77" s="7"/>
      <c r="XR77" s="7"/>
      <c r="XS77" s="7"/>
      <c r="XT77" s="7"/>
      <c r="XU77" s="7"/>
      <c r="XV77" s="7"/>
      <c r="XW77" s="7"/>
      <c r="XX77" s="7"/>
      <c r="XY77" s="7"/>
      <c r="XZ77" s="7"/>
    </row>
    <row r="78" spans="1:650" s="7" customFormat="1" ht="18" customHeight="1" x14ac:dyDescent="0.4">
      <c r="B78" s="18" t="s">
        <v>12</v>
      </c>
      <c r="C78" s="28">
        <f>(C59+C63+C64+C65+C69)/C70</f>
        <v>1</v>
      </c>
      <c r="D78" s="28">
        <f>(D59+D63+D64+D65+D69)/D70</f>
        <v>1</v>
      </c>
      <c r="E78" s="45" t="s">
        <v>14</v>
      </c>
      <c r="F78" s="28" t="s">
        <v>14</v>
      </c>
      <c r="H78" s="28">
        <v>1</v>
      </c>
      <c r="I78" s="24"/>
      <c r="J78" s="24"/>
      <c r="S78" s="24"/>
    </row>
    <row r="79" spans="1:650" s="7" customFormat="1" ht="18" customHeight="1" x14ac:dyDescent="0.4">
      <c r="I79" s="24"/>
      <c r="J79" s="24"/>
      <c r="S79" s="24"/>
    </row>
    <row r="80" spans="1:650" s="7" customFormat="1" ht="18" customHeight="1" x14ac:dyDescent="0.4">
      <c r="B80" s="18" t="s">
        <v>36</v>
      </c>
      <c r="C80" s="43"/>
      <c r="D80" s="43"/>
      <c r="E80" s="20"/>
      <c r="F80" s="20"/>
      <c r="H80" s="43"/>
      <c r="I80" s="24"/>
      <c r="J80" s="24"/>
      <c r="S80" s="24"/>
    </row>
    <row r="81" spans="1:19" s="7" customFormat="1" ht="18" customHeight="1" x14ac:dyDescent="0.4">
      <c r="B81" s="48" t="s">
        <v>22</v>
      </c>
      <c r="C81" s="49">
        <f>SUM(C82:C84)</f>
        <v>17.177504726040858</v>
      </c>
      <c r="D81" s="49">
        <f>SUM(D82:D84)</f>
        <v>18.143128084109392</v>
      </c>
      <c r="E81" s="49">
        <f t="shared" ref="E81:E92" si="12">C81-D81</f>
        <v>-0.96562335806853383</v>
      </c>
      <c r="F81" s="50">
        <f t="shared" ref="F81:F92" si="13">E81/D81</f>
        <v>-5.3222539883531567E-2</v>
      </c>
      <c r="H81" s="49">
        <v>36.467387381204354</v>
      </c>
      <c r="I81" s="24"/>
      <c r="J81" s="24"/>
      <c r="S81" s="24"/>
    </row>
    <row r="82" spans="1:19" s="7" customFormat="1" ht="18" customHeight="1" x14ac:dyDescent="0.4">
      <c r="B82" s="51" t="s">
        <v>23</v>
      </c>
      <c r="C82" s="52">
        <v>6.3128477224810124</v>
      </c>
      <c r="D82" s="52">
        <v>7.1168485969565998</v>
      </c>
      <c r="E82" s="52">
        <f t="shared" si="12"/>
        <v>-0.80400087447558732</v>
      </c>
      <c r="F82" s="53">
        <f t="shared" si="13"/>
        <v>-0.11297147375306041</v>
      </c>
      <c r="H82" s="52">
        <v>14.510195001249548</v>
      </c>
      <c r="I82" s="24"/>
      <c r="J82" s="24"/>
      <c r="S82" s="24"/>
    </row>
    <row r="83" spans="1:19" s="7" customFormat="1" ht="18" customHeight="1" x14ac:dyDescent="0.4">
      <c r="B83" s="51" t="s">
        <v>24</v>
      </c>
      <c r="C83" s="52">
        <v>1.4541141500152728</v>
      </c>
      <c r="D83" s="52">
        <v>1.8729344053928354</v>
      </c>
      <c r="E83" s="52">
        <f t="shared" si="12"/>
        <v>-0.41882025537756262</v>
      </c>
      <c r="F83" s="53">
        <f t="shared" si="13"/>
        <v>-0.22361715080444469</v>
      </c>
      <c r="H83" s="52">
        <v>3.7145571945940192</v>
      </c>
      <c r="I83" s="24"/>
      <c r="J83" s="24"/>
      <c r="S83" s="24"/>
    </row>
    <row r="84" spans="1:19" s="7" customFormat="1" ht="18" customHeight="1" x14ac:dyDescent="0.4">
      <c r="B84" s="51" t="s">
        <v>25</v>
      </c>
      <c r="C84" s="52">
        <v>9.4105428535445714</v>
      </c>
      <c r="D84" s="52">
        <v>9.1533450817599551</v>
      </c>
      <c r="E84" s="52">
        <f t="shared" si="12"/>
        <v>0.25719777178461634</v>
      </c>
      <c r="F84" s="53">
        <f t="shared" si="13"/>
        <v>2.8098773670965298E-2</v>
      </c>
      <c r="H84" s="52">
        <v>18.242635185360786</v>
      </c>
      <c r="I84" s="24"/>
      <c r="J84" s="24"/>
      <c r="S84" s="24"/>
    </row>
    <row r="85" spans="1:19" s="7" customFormat="1" ht="16" customHeight="1" x14ac:dyDescent="0.4">
      <c r="B85" s="48" t="s">
        <v>26</v>
      </c>
      <c r="C85" s="49">
        <v>9.2386559999999989</v>
      </c>
      <c r="D85" s="49">
        <v>9.1596207249999999</v>
      </c>
      <c r="E85" s="49">
        <f t="shared" si="12"/>
        <v>7.9035274999998961E-2</v>
      </c>
      <c r="F85" s="50">
        <f t="shared" si="13"/>
        <v>8.628662405669528E-3</v>
      </c>
      <c r="H85" s="49">
        <v>18.904741000000001</v>
      </c>
      <c r="I85" s="24"/>
      <c r="J85" s="24"/>
      <c r="S85" s="24"/>
    </row>
    <row r="86" spans="1:19" s="13" customFormat="1" ht="15.45" x14ac:dyDescent="0.4">
      <c r="A86" s="7"/>
      <c r="B86" s="48" t="s">
        <v>27</v>
      </c>
      <c r="C86" s="49">
        <v>7.0237777905593513</v>
      </c>
      <c r="D86" s="49">
        <v>7.747506197983129</v>
      </c>
      <c r="E86" s="49">
        <f t="shared" si="12"/>
        <v>-0.72372840742377775</v>
      </c>
      <c r="F86" s="50">
        <f t="shared" si="13"/>
        <v>-9.3414369595752306E-2</v>
      </c>
      <c r="G86" s="7"/>
      <c r="H86" s="49">
        <v>15.722594371854056</v>
      </c>
      <c r="I86" s="24"/>
      <c r="J86" s="24"/>
      <c r="S86" s="24"/>
    </row>
    <row r="87" spans="1:19" s="7" customFormat="1" ht="16" customHeight="1" x14ac:dyDescent="0.4">
      <c r="B87" s="48" t="s">
        <v>28</v>
      </c>
      <c r="C87" s="49">
        <f>SUM(C88:C90)</f>
        <v>2.4008513530463178</v>
      </c>
      <c r="D87" s="49">
        <f>SUM(D88:D90)</f>
        <v>4.1079947730303061</v>
      </c>
      <c r="E87" s="49">
        <f t="shared" si="12"/>
        <v>-1.7071434199839883</v>
      </c>
      <c r="F87" s="50">
        <f t="shared" si="13"/>
        <v>-0.41556611298331714</v>
      </c>
      <c r="H87" s="49">
        <v>7.5818916530408949</v>
      </c>
      <c r="I87" s="24"/>
      <c r="J87" s="24"/>
      <c r="S87" s="24"/>
    </row>
    <row r="88" spans="1:19" s="7" customFormat="1" ht="18" customHeight="1" x14ac:dyDescent="0.4">
      <c r="B88" s="51" t="s">
        <v>29</v>
      </c>
      <c r="C88" s="52">
        <v>1.7735961752076486</v>
      </c>
      <c r="D88" s="52">
        <v>3.5590900452505339</v>
      </c>
      <c r="E88" s="52">
        <f t="shared" si="12"/>
        <v>-1.7854938700428853</v>
      </c>
      <c r="F88" s="53">
        <f t="shared" si="13"/>
        <v>-0.5016714517873907</v>
      </c>
      <c r="H88" s="52">
        <v>6.5217609991254069</v>
      </c>
      <c r="I88" s="24"/>
      <c r="J88" s="24"/>
      <c r="S88" s="24"/>
    </row>
    <row r="89" spans="1:19" ht="18" customHeight="1" x14ac:dyDescent="0.35">
      <c r="A89" s="7"/>
      <c r="B89" s="51" t="s">
        <v>30</v>
      </c>
      <c r="C89" s="52">
        <v>2.6779293998750661E-2</v>
      </c>
      <c r="D89" s="52">
        <v>8.2040118467834836E-2</v>
      </c>
      <c r="E89" s="52">
        <f t="shared" si="12"/>
        <v>-5.5260824469084174E-2</v>
      </c>
      <c r="F89" s="53">
        <f t="shared" si="13"/>
        <v>-0.67358294333460866</v>
      </c>
      <c r="G89" s="7"/>
      <c r="H89" s="52">
        <v>0.11960152569372005</v>
      </c>
      <c r="I89" s="24"/>
      <c r="J89" s="24"/>
      <c r="S89" s="24"/>
    </row>
    <row r="90" spans="1:19" s="44" customFormat="1" ht="18" customHeight="1" x14ac:dyDescent="0.4">
      <c r="A90" s="7"/>
      <c r="B90" s="51" t="s">
        <v>31</v>
      </c>
      <c r="C90" s="52">
        <v>0.60047588383991857</v>
      </c>
      <c r="D90" s="52">
        <v>0.46686460931193796</v>
      </c>
      <c r="E90" s="52">
        <f t="shared" si="12"/>
        <v>0.13361127452798061</v>
      </c>
      <c r="F90" s="53">
        <f t="shared" si="13"/>
        <v>0.28618848347681791</v>
      </c>
      <c r="G90" s="7"/>
      <c r="H90" s="52">
        <v>0.94052912822176804</v>
      </c>
      <c r="I90" s="24"/>
      <c r="J90" s="24"/>
      <c r="S90" s="24"/>
    </row>
    <row r="91" spans="1:19" s="7" customFormat="1" ht="18" customHeight="1" x14ac:dyDescent="0.4">
      <c r="B91" s="48" t="s">
        <v>32</v>
      </c>
      <c r="C91" s="49">
        <v>2.7418334573728176</v>
      </c>
      <c r="D91" s="49">
        <v>3.1010734145021046</v>
      </c>
      <c r="E91" s="49">
        <f t="shared" si="12"/>
        <v>-0.35923995712928702</v>
      </c>
      <c r="F91" s="50">
        <f t="shared" si="13"/>
        <v>-0.11584374476570239</v>
      </c>
      <c r="H91" s="49">
        <v>6.3812047665241778</v>
      </c>
      <c r="I91" s="24"/>
      <c r="J91" s="24"/>
      <c r="S91" s="24"/>
    </row>
    <row r="92" spans="1:19" s="7" customFormat="1" ht="18" customHeight="1" x14ac:dyDescent="0.4">
      <c r="B92" s="18" t="s">
        <v>12</v>
      </c>
      <c r="C92" s="45">
        <f>C81+C85+C86+C87+C91</f>
        <v>38.582623327019348</v>
      </c>
      <c r="D92" s="45">
        <f>D81+D85+D86+D87+D91</f>
        <v>42.259323194624933</v>
      </c>
      <c r="E92" s="45">
        <f t="shared" si="12"/>
        <v>-3.6766998676055849</v>
      </c>
      <c r="F92" s="28">
        <f t="shared" si="13"/>
        <v>-8.7003283291418959E-2</v>
      </c>
      <c r="H92" s="45">
        <v>85.057819172623482</v>
      </c>
      <c r="I92" s="24"/>
      <c r="J92" s="24"/>
      <c r="S92" s="24"/>
    </row>
    <row r="93" spans="1:19" s="7" customFormat="1" ht="18" customHeight="1" x14ac:dyDescent="0.4">
      <c r="B93" s="33"/>
      <c r="C93" s="35"/>
      <c r="D93" s="35"/>
      <c r="E93" s="35"/>
      <c r="F93" s="35"/>
      <c r="H93" s="35"/>
      <c r="I93" s="24"/>
      <c r="J93" s="24"/>
      <c r="S93" s="24"/>
    </row>
    <row r="94" spans="1:19" s="44" customFormat="1" ht="18" customHeight="1" x14ac:dyDescent="0.4">
      <c r="A94" s="7"/>
      <c r="B94" s="18" t="s">
        <v>37</v>
      </c>
      <c r="C94" s="43"/>
      <c r="D94" s="43"/>
      <c r="E94" s="20"/>
      <c r="F94" s="20"/>
      <c r="G94" s="7"/>
      <c r="H94" s="43"/>
      <c r="I94" s="24"/>
      <c r="J94" s="24"/>
      <c r="S94" s="24"/>
    </row>
    <row r="95" spans="1:19" s="44" customFormat="1" ht="18" customHeight="1" x14ac:dyDescent="0.4">
      <c r="A95" s="7"/>
      <c r="B95" s="21" t="s">
        <v>6</v>
      </c>
      <c r="C95" s="56">
        <v>44277.479657765565</v>
      </c>
      <c r="D95" s="56">
        <v>44457.590181860229</v>
      </c>
      <c r="E95" s="56">
        <f t="shared" ref="E95:E99" si="14">C95-D95</f>
        <v>-180.11052409466356</v>
      </c>
      <c r="F95" s="57">
        <f t="shared" ref="F95:F99" si="15">E95/D95</f>
        <v>-4.0512885056948724E-3</v>
      </c>
      <c r="G95" s="7"/>
      <c r="H95" s="56">
        <v>45038.648188736872</v>
      </c>
      <c r="I95" s="24"/>
      <c r="J95" s="24"/>
      <c r="S95" s="24"/>
    </row>
    <row r="96" spans="1:19" s="44" customFormat="1" ht="18" customHeight="1" x14ac:dyDescent="0.4">
      <c r="A96" s="7"/>
      <c r="B96" s="21" t="s">
        <v>38</v>
      </c>
      <c r="C96" s="56">
        <v>12211.3259668508</v>
      </c>
      <c r="D96" s="56">
        <v>12339.497237569061</v>
      </c>
      <c r="E96" s="56">
        <f t="shared" si="14"/>
        <v>-128.17127071826144</v>
      </c>
      <c r="F96" s="57">
        <f t="shared" si="15"/>
        <v>-1.0387073982887149E-2</v>
      </c>
      <c r="G96" s="7"/>
      <c r="H96" s="56">
        <v>12122.564657643836</v>
      </c>
      <c r="I96" s="24"/>
      <c r="J96" s="24"/>
      <c r="S96" s="24"/>
    </row>
    <row r="97" spans="1:650" s="7" customFormat="1" ht="18" customHeight="1" x14ac:dyDescent="0.4">
      <c r="B97" s="21" t="s">
        <v>8</v>
      </c>
      <c r="C97" s="56">
        <v>51.788304097859125</v>
      </c>
      <c r="D97" s="56">
        <v>49.516572351455572</v>
      </c>
      <c r="E97" s="56">
        <f t="shared" si="14"/>
        <v>2.2717317464035531</v>
      </c>
      <c r="F97" s="57">
        <f t="shared" si="15"/>
        <v>4.5878210839785119E-2</v>
      </c>
      <c r="H97" s="56">
        <v>49.515427087802209</v>
      </c>
      <c r="I97" s="24"/>
      <c r="J97" s="24"/>
      <c r="S97" s="24"/>
    </row>
    <row r="98" spans="1:650" s="7" customFormat="1" ht="18" customHeight="1" x14ac:dyDescent="0.4">
      <c r="B98" s="21" t="s">
        <v>39</v>
      </c>
      <c r="C98" s="56">
        <v>22.333947206876221</v>
      </c>
      <c r="D98" s="56">
        <v>154.7564226519427</v>
      </c>
      <c r="E98" s="56">
        <f t="shared" si="14"/>
        <v>-132.42247544506648</v>
      </c>
      <c r="F98" s="57">
        <f t="shared" si="15"/>
        <v>-0.85568322901139471</v>
      </c>
      <c r="H98" s="56">
        <v>136.23220509893542</v>
      </c>
      <c r="I98" s="24"/>
      <c r="J98" s="24"/>
      <c r="S98" s="24"/>
    </row>
    <row r="99" spans="1:650" s="7" customFormat="1" ht="18" customHeight="1" x14ac:dyDescent="0.4">
      <c r="B99" s="58" t="s">
        <v>40</v>
      </c>
      <c r="C99" s="59">
        <f>SUM(C95:C98)</f>
        <v>56562.927875921094</v>
      </c>
      <c r="D99" s="59">
        <f>SUM(D95:D98)</f>
        <v>57001.360414432696</v>
      </c>
      <c r="E99" s="59">
        <f t="shared" si="14"/>
        <v>-438.43253851160262</v>
      </c>
      <c r="F99" s="60">
        <f t="shared" si="15"/>
        <v>-7.6916153460890356E-3</v>
      </c>
      <c r="H99" s="59">
        <v>57346.960478567453</v>
      </c>
      <c r="I99" s="24"/>
      <c r="J99" s="24"/>
      <c r="S99" s="24"/>
    </row>
    <row r="100" spans="1:650" s="44" customFormat="1" ht="18" customHeight="1" x14ac:dyDescent="0.4">
      <c r="B100" s="61"/>
      <c r="C100" s="62"/>
      <c r="D100" s="62"/>
      <c r="E100" s="62"/>
      <c r="F100" s="62"/>
      <c r="G100" s="7"/>
      <c r="H100" s="62"/>
      <c r="I100" s="24"/>
      <c r="J100" s="24"/>
      <c r="S100" s="24"/>
    </row>
    <row r="101" spans="1:650" s="7" customFormat="1" ht="18" customHeight="1" x14ac:dyDescent="0.4">
      <c r="B101" s="18" t="s">
        <v>41</v>
      </c>
      <c r="C101" s="43"/>
      <c r="D101" s="43"/>
      <c r="E101" s="20"/>
      <c r="F101" s="20"/>
      <c r="H101" s="43"/>
      <c r="I101" s="24"/>
      <c r="J101" s="24"/>
      <c r="S101" s="24"/>
    </row>
    <row r="102" spans="1:650" s="7" customFormat="1" ht="18" customHeight="1" x14ac:dyDescent="0.4">
      <c r="B102" s="21" t="s">
        <v>6</v>
      </c>
      <c r="C102" s="40">
        <v>9.9870388431107848</v>
      </c>
      <c r="D102" s="40">
        <v>11.161278966540253</v>
      </c>
      <c r="E102" s="40">
        <f t="shared" ref="E102:E105" si="16">C102-D102</f>
        <v>-1.1742401234294686</v>
      </c>
      <c r="F102" s="23">
        <f t="shared" ref="F102:F105" si="17">E102/D102</f>
        <v>-0.10520659208945986</v>
      </c>
      <c r="H102" s="40">
        <v>22.035174499313822</v>
      </c>
      <c r="I102" s="24"/>
      <c r="J102" s="24"/>
      <c r="S102" s="24"/>
    </row>
    <row r="103" spans="1:650" s="7" customFormat="1" ht="18" customHeight="1" x14ac:dyDescent="0.4">
      <c r="B103" s="21" t="s">
        <v>38</v>
      </c>
      <c r="C103" s="40">
        <v>12.61369980771409</v>
      </c>
      <c r="D103" s="40">
        <v>12.295717489855376</v>
      </c>
      <c r="E103" s="40">
        <f t="shared" si="16"/>
        <v>0.31798231785871423</v>
      </c>
      <c r="F103" s="23">
        <f t="shared" si="17"/>
        <v>2.5861225107120966E-2</v>
      </c>
      <c r="H103" s="40">
        <v>25.938390049015883</v>
      </c>
      <c r="I103" s="24"/>
      <c r="J103" s="24"/>
      <c r="S103" s="24"/>
    </row>
    <row r="104" spans="1:650" s="7" customFormat="1" ht="18" customHeight="1" x14ac:dyDescent="0.4">
      <c r="B104" s="21" t="s">
        <v>39</v>
      </c>
      <c r="C104" s="40">
        <v>7.6834314697860417</v>
      </c>
      <c r="D104" s="40">
        <v>50.641478637894878</v>
      </c>
      <c r="E104" s="40">
        <f t="shared" si="16"/>
        <v>-42.958047168108834</v>
      </c>
      <c r="F104" s="23">
        <f t="shared" si="17"/>
        <v>-0.84827790032109063</v>
      </c>
      <c r="H104" s="40">
        <v>111.16031688168896</v>
      </c>
      <c r="I104" s="24"/>
      <c r="J104" s="24"/>
      <c r="S104" s="24"/>
    </row>
    <row r="105" spans="1:650" s="7" customFormat="1" ht="18" customHeight="1" x14ac:dyDescent="0.4">
      <c r="B105" s="58" t="s">
        <v>40</v>
      </c>
      <c r="C105" s="63">
        <v>10.544053021411139</v>
      </c>
      <c r="D105" s="63">
        <v>11.508245198049229</v>
      </c>
      <c r="E105" s="63">
        <f t="shared" si="16"/>
        <v>-0.96419217663808965</v>
      </c>
      <c r="F105" s="64">
        <f t="shared" si="17"/>
        <v>-8.378272795243627E-2</v>
      </c>
      <c r="H105" s="63">
        <v>23.060414210179744</v>
      </c>
      <c r="I105" s="24"/>
      <c r="J105" s="24"/>
      <c r="S105" s="24"/>
    </row>
    <row r="106" spans="1:650" s="7" customFormat="1" ht="18" customHeight="1" x14ac:dyDescent="0.4">
      <c r="B106" s="65"/>
      <c r="C106" s="66"/>
      <c r="D106" s="66"/>
      <c r="E106" s="66"/>
      <c r="F106" s="67"/>
      <c r="H106" s="66"/>
      <c r="I106" s="24"/>
      <c r="J106" s="24"/>
      <c r="S106" s="24"/>
    </row>
    <row r="107" spans="1:650" s="7" customFormat="1" ht="18" customHeight="1" x14ac:dyDescent="0.4">
      <c r="B107" s="18" t="s">
        <v>42</v>
      </c>
      <c r="C107" s="43"/>
      <c r="D107" s="43"/>
      <c r="E107" s="20"/>
      <c r="F107" s="20"/>
      <c r="H107" s="43"/>
      <c r="I107" s="24"/>
      <c r="J107" s="24"/>
      <c r="S107" s="24"/>
    </row>
    <row r="108" spans="1:650" s="55" customFormat="1" ht="18" customHeight="1" x14ac:dyDescent="0.4">
      <c r="A108" s="7"/>
      <c r="B108" s="21" t="s">
        <v>6</v>
      </c>
      <c r="C108" s="22">
        <v>2000.2447296046348</v>
      </c>
      <c r="D108" s="22">
        <v>1884.3348332100247</v>
      </c>
      <c r="E108" s="22">
        <f t="shared" ref="E108:E111" si="18">C108-D108</f>
        <v>115.90989639461009</v>
      </c>
      <c r="F108" s="23">
        <f t="shared" ref="F108:F111" si="19">E108/D108</f>
        <v>6.1512367309558176E-2</v>
      </c>
      <c r="G108" s="7"/>
      <c r="H108" s="22">
        <v>1964.5517003575007</v>
      </c>
      <c r="I108" s="24"/>
      <c r="J108" s="24"/>
      <c r="K108" s="7"/>
      <c r="L108" s="7"/>
      <c r="M108" s="7"/>
      <c r="N108" s="7"/>
      <c r="O108" s="7"/>
      <c r="P108" s="7"/>
      <c r="Q108" s="7"/>
      <c r="R108" s="7"/>
      <c r="S108" s="24"/>
      <c r="T108" s="7"/>
      <c r="U108" s="7"/>
      <c r="V108" s="7"/>
      <c r="W108" s="7"/>
      <c r="X108" s="7"/>
      <c r="Y108" s="7"/>
      <c r="Z108" s="7"/>
      <c r="AA108" s="7"/>
      <c r="AB108" s="7"/>
      <c r="AC108" s="7"/>
      <c r="AD108" s="7"/>
      <c r="AE108" s="7"/>
      <c r="AF108" s="7"/>
      <c r="AG108" s="7"/>
      <c r="AH108" s="7"/>
      <c r="AI108" s="7"/>
      <c r="AJ108" s="7"/>
      <c r="AK108" s="7"/>
      <c r="AL108" s="7"/>
      <c r="AM108" s="7"/>
      <c r="AN108" s="7"/>
      <c r="AO108" s="7"/>
      <c r="AP108" s="7"/>
      <c r="AQ108" s="7"/>
      <c r="AR108" s="7"/>
      <c r="AS108" s="7"/>
      <c r="AT108" s="7"/>
      <c r="AU108" s="7"/>
      <c r="AV108" s="7"/>
      <c r="AW108" s="7"/>
      <c r="AX108" s="7"/>
      <c r="AY108" s="7"/>
      <c r="AZ108" s="7"/>
      <c r="BA108" s="7"/>
      <c r="BB108" s="7"/>
      <c r="BC108" s="7"/>
      <c r="BD108" s="7"/>
      <c r="BE108" s="7"/>
      <c r="BF108" s="7"/>
      <c r="BG108" s="7"/>
      <c r="BH108" s="7"/>
      <c r="BI108" s="7"/>
      <c r="BJ108" s="7"/>
      <c r="BK108" s="7"/>
      <c r="BL108" s="7"/>
      <c r="BM108" s="7"/>
      <c r="BN108" s="7"/>
      <c r="BO108" s="7"/>
      <c r="BP108" s="7"/>
      <c r="BQ108" s="7"/>
      <c r="BR108" s="7"/>
      <c r="BS108" s="7"/>
      <c r="BT108" s="7"/>
      <c r="BU108" s="7"/>
      <c r="BV108" s="7"/>
      <c r="BW108" s="7"/>
      <c r="BX108" s="7"/>
      <c r="BY108" s="7"/>
      <c r="BZ108" s="7"/>
      <c r="CA108" s="7"/>
      <c r="CB108" s="7"/>
      <c r="CC108" s="7"/>
      <c r="CD108" s="7"/>
      <c r="CE108" s="7"/>
      <c r="CF108" s="7"/>
      <c r="CG108" s="7"/>
      <c r="CH108" s="7"/>
      <c r="CI108" s="7"/>
      <c r="CJ108" s="7"/>
      <c r="CK108" s="7"/>
      <c r="CL108" s="7"/>
      <c r="CM108" s="7"/>
      <c r="CN108" s="7"/>
      <c r="CO108" s="7"/>
      <c r="CP108" s="7"/>
      <c r="CQ108" s="7"/>
      <c r="CR108" s="7"/>
      <c r="CS108" s="7"/>
      <c r="CT108" s="7"/>
      <c r="CU108" s="7"/>
      <c r="CV108" s="7"/>
      <c r="CW108" s="7"/>
      <c r="CX108" s="7"/>
      <c r="CY108" s="7"/>
      <c r="CZ108" s="7"/>
      <c r="DA108" s="7"/>
      <c r="DB108" s="7"/>
      <c r="DC108" s="7"/>
      <c r="DD108" s="7"/>
      <c r="DE108" s="7"/>
      <c r="DF108" s="7"/>
      <c r="DG108" s="7"/>
      <c r="DH108" s="7"/>
      <c r="DI108" s="7"/>
      <c r="DJ108" s="7"/>
      <c r="DK108" s="7"/>
      <c r="DL108" s="7"/>
      <c r="DM108" s="7"/>
      <c r="DN108" s="7"/>
      <c r="DO108" s="7"/>
      <c r="DP108" s="7"/>
      <c r="DQ108" s="7"/>
      <c r="DR108" s="7"/>
      <c r="DS108" s="7"/>
      <c r="DT108" s="7"/>
      <c r="DU108" s="7"/>
      <c r="DV108" s="7"/>
      <c r="DW108" s="7"/>
      <c r="DX108" s="7"/>
      <c r="DY108" s="7"/>
      <c r="DZ108" s="7"/>
      <c r="EA108" s="7"/>
      <c r="EB108" s="7"/>
      <c r="EC108" s="7"/>
      <c r="ED108" s="7"/>
      <c r="EE108" s="7"/>
      <c r="EF108" s="7"/>
      <c r="EG108" s="7"/>
      <c r="EH108" s="7"/>
      <c r="EI108" s="7"/>
      <c r="EJ108" s="7"/>
      <c r="EK108" s="7"/>
      <c r="EL108" s="7"/>
      <c r="EM108" s="7"/>
      <c r="EN108" s="7"/>
      <c r="EO108" s="7"/>
      <c r="EP108" s="7"/>
      <c r="EQ108" s="7"/>
      <c r="ER108" s="7"/>
      <c r="ES108" s="7"/>
      <c r="ET108" s="7"/>
      <c r="EU108" s="7"/>
      <c r="EV108" s="7"/>
      <c r="EW108" s="7"/>
      <c r="EX108" s="7"/>
      <c r="EY108" s="7"/>
      <c r="EZ108" s="7"/>
      <c r="FA108" s="7"/>
      <c r="FB108" s="7"/>
      <c r="FC108" s="7"/>
      <c r="FD108" s="7"/>
      <c r="FE108" s="7"/>
      <c r="FF108" s="7"/>
      <c r="FG108" s="7"/>
      <c r="FH108" s="7"/>
      <c r="FI108" s="7"/>
      <c r="FJ108" s="7"/>
      <c r="FK108" s="7"/>
      <c r="FL108" s="7"/>
      <c r="FM108" s="7"/>
      <c r="FN108" s="7"/>
      <c r="FO108" s="7"/>
      <c r="FP108" s="7"/>
      <c r="FQ108" s="7"/>
      <c r="FR108" s="7"/>
      <c r="FS108" s="7"/>
      <c r="FT108" s="7"/>
      <c r="FU108" s="7"/>
      <c r="FV108" s="7"/>
      <c r="FW108" s="7"/>
      <c r="FX108" s="7"/>
      <c r="FY108" s="7"/>
      <c r="FZ108" s="7"/>
      <c r="GA108" s="7"/>
      <c r="GB108" s="7"/>
      <c r="GC108" s="7"/>
      <c r="GD108" s="7"/>
      <c r="GE108" s="7"/>
      <c r="GF108" s="7"/>
      <c r="GG108" s="7"/>
      <c r="GH108" s="7"/>
      <c r="GI108" s="7"/>
      <c r="GJ108" s="7"/>
      <c r="GK108" s="7"/>
      <c r="GL108" s="7"/>
      <c r="GM108" s="7"/>
      <c r="GN108" s="7"/>
      <c r="GO108" s="7"/>
      <c r="GP108" s="7"/>
      <c r="GQ108" s="7"/>
      <c r="GR108" s="7"/>
      <c r="GS108" s="7"/>
      <c r="GT108" s="7"/>
      <c r="GU108" s="7"/>
      <c r="GV108" s="7"/>
      <c r="GW108" s="7"/>
      <c r="GX108" s="7"/>
      <c r="GY108" s="7"/>
      <c r="GZ108" s="7"/>
      <c r="HA108" s="7"/>
      <c r="HB108" s="7"/>
      <c r="HC108" s="7"/>
      <c r="HD108" s="7"/>
      <c r="HE108" s="7"/>
      <c r="HF108" s="7"/>
      <c r="HG108" s="7"/>
      <c r="HH108" s="7"/>
      <c r="HI108" s="7"/>
      <c r="HJ108" s="7"/>
      <c r="HK108" s="7"/>
      <c r="HL108" s="7"/>
      <c r="HM108" s="7"/>
      <c r="HN108" s="7"/>
      <c r="HO108" s="7"/>
      <c r="HP108" s="7"/>
      <c r="HQ108" s="7"/>
      <c r="HR108" s="7"/>
      <c r="HS108" s="7"/>
      <c r="HT108" s="7"/>
      <c r="HU108" s="7"/>
      <c r="HV108" s="7"/>
      <c r="HW108" s="7"/>
      <c r="HX108" s="7"/>
      <c r="HY108" s="7"/>
      <c r="HZ108" s="7"/>
      <c r="IA108" s="7"/>
      <c r="IB108" s="7"/>
      <c r="IC108" s="7"/>
      <c r="ID108" s="7"/>
      <c r="IE108" s="7"/>
      <c r="IF108" s="7"/>
      <c r="IG108" s="7"/>
      <c r="IH108" s="7"/>
      <c r="II108" s="7"/>
      <c r="IJ108" s="7"/>
      <c r="IK108" s="7"/>
      <c r="IL108" s="7"/>
      <c r="IM108" s="7"/>
      <c r="IN108" s="7"/>
      <c r="IO108" s="7"/>
      <c r="IP108" s="7"/>
      <c r="IQ108" s="7"/>
      <c r="IR108" s="7"/>
      <c r="IS108" s="7"/>
      <c r="IT108" s="7"/>
      <c r="IU108" s="7"/>
      <c r="IV108" s="7"/>
      <c r="IW108" s="7"/>
      <c r="IX108" s="7"/>
      <c r="IY108" s="7"/>
      <c r="IZ108" s="7"/>
      <c r="JA108" s="7"/>
      <c r="JB108" s="7"/>
      <c r="JC108" s="7"/>
      <c r="JD108" s="7"/>
      <c r="JE108" s="7"/>
      <c r="JF108" s="7"/>
      <c r="JG108" s="7"/>
      <c r="JH108" s="7"/>
      <c r="JI108" s="7"/>
      <c r="JJ108" s="7"/>
      <c r="JK108" s="7"/>
      <c r="JL108" s="7"/>
      <c r="JM108" s="7"/>
      <c r="JN108" s="7"/>
      <c r="JO108" s="7"/>
      <c r="JP108" s="7"/>
      <c r="JQ108" s="7"/>
      <c r="JR108" s="7"/>
      <c r="JS108" s="7"/>
      <c r="JT108" s="7"/>
      <c r="JU108" s="7"/>
      <c r="JV108" s="7"/>
      <c r="JW108" s="7"/>
      <c r="JX108" s="7"/>
      <c r="JY108" s="7"/>
      <c r="JZ108" s="7"/>
      <c r="KA108" s="7"/>
      <c r="KB108" s="7"/>
      <c r="KC108" s="7"/>
      <c r="KD108" s="7"/>
      <c r="KE108" s="7"/>
      <c r="KF108" s="7"/>
      <c r="KG108" s="7"/>
      <c r="KH108" s="7"/>
      <c r="KI108" s="7"/>
      <c r="KJ108" s="7"/>
      <c r="KK108" s="7"/>
      <c r="KL108" s="7"/>
      <c r="KM108" s="7"/>
      <c r="KN108" s="7"/>
      <c r="KO108" s="7"/>
      <c r="KP108" s="7"/>
      <c r="KQ108" s="7"/>
      <c r="KR108" s="7"/>
      <c r="KS108" s="7"/>
      <c r="KT108" s="7"/>
      <c r="KU108" s="7"/>
      <c r="KV108" s="7"/>
      <c r="KW108" s="7"/>
      <c r="KX108" s="7"/>
      <c r="KY108" s="7"/>
      <c r="KZ108" s="7"/>
      <c r="LA108" s="7"/>
      <c r="LB108" s="7"/>
      <c r="LC108" s="7"/>
      <c r="LD108" s="7"/>
      <c r="LE108" s="7"/>
      <c r="LF108" s="7"/>
      <c r="LG108" s="7"/>
      <c r="LH108" s="7"/>
      <c r="LI108" s="7"/>
      <c r="LJ108" s="7"/>
      <c r="LK108" s="7"/>
      <c r="LL108" s="7"/>
      <c r="LM108" s="7"/>
      <c r="LN108" s="7"/>
      <c r="LO108" s="7"/>
      <c r="LP108" s="7"/>
      <c r="LQ108" s="7"/>
      <c r="LR108" s="7"/>
      <c r="LS108" s="7"/>
      <c r="LT108" s="7"/>
      <c r="LU108" s="7"/>
      <c r="LV108" s="7"/>
      <c r="LW108" s="7"/>
      <c r="LX108" s="7"/>
      <c r="LY108" s="7"/>
      <c r="LZ108" s="7"/>
      <c r="MA108" s="7"/>
      <c r="MB108" s="7"/>
      <c r="MC108" s="7"/>
      <c r="MD108" s="7"/>
      <c r="ME108" s="7"/>
      <c r="MF108" s="7"/>
      <c r="MG108" s="7"/>
      <c r="MH108" s="7"/>
      <c r="MI108" s="7"/>
      <c r="MJ108" s="7"/>
      <c r="MK108" s="7"/>
      <c r="ML108" s="7"/>
      <c r="MM108" s="7"/>
      <c r="MN108" s="7"/>
      <c r="MO108" s="7"/>
      <c r="MP108" s="7"/>
      <c r="MQ108" s="7"/>
      <c r="MR108" s="7"/>
      <c r="MS108" s="7"/>
      <c r="MT108" s="7"/>
      <c r="MU108" s="7"/>
      <c r="MV108" s="7"/>
      <c r="MW108" s="7"/>
      <c r="MX108" s="7"/>
      <c r="MY108" s="7"/>
      <c r="MZ108" s="7"/>
      <c r="NA108" s="7"/>
      <c r="NB108" s="7"/>
      <c r="NC108" s="7"/>
      <c r="ND108" s="7"/>
      <c r="NE108" s="7"/>
      <c r="NF108" s="7"/>
      <c r="NG108" s="7"/>
      <c r="NH108" s="7"/>
      <c r="NI108" s="7"/>
      <c r="NJ108" s="7"/>
      <c r="NK108" s="7"/>
      <c r="NL108" s="7"/>
      <c r="NM108" s="7"/>
      <c r="NN108" s="7"/>
      <c r="NO108" s="7"/>
      <c r="NP108" s="7"/>
      <c r="NQ108" s="7"/>
      <c r="NR108" s="7"/>
      <c r="NS108" s="7"/>
      <c r="NT108" s="7"/>
      <c r="NU108" s="7"/>
      <c r="NV108" s="7"/>
      <c r="NW108" s="7"/>
      <c r="NX108" s="7"/>
      <c r="NY108" s="7"/>
      <c r="NZ108" s="7"/>
      <c r="OA108" s="7"/>
      <c r="OB108" s="7"/>
      <c r="OC108" s="7"/>
      <c r="OD108" s="7"/>
      <c r="OE108" s="7"/>
      <c r="OF108" s="7"/>
      <c r="OG108" s="7"/>
      <c r="OH108" s="7"/>
      <c r="OI108" s="7"/>
      <c r="OJ108" s="7"/>
      <c r="OK108" s="7"/>
      <c r="OL108" s="7"/>
      <c r="OM108" s="7"/>
      <c r="ON108" s="7"/>
      <c r="OO108" s="7"/>
      <c r="OP108" s="7"/>
      <c r="OQ108" s="7"/>
      <c r="OR108" s="7"/>
      <c r="OS108" s="7"/>
      <c r="OT108" s="7"/>
      <c r="OU108" s="7"/>
      <c r="OV108" s="7"/>
      <c r="OW108" s="7"/>
      <c r="OX108" s="7"/>
      <c r="OY108" s="7"/>
      <c r="OZ108" s="7"/>
      <c r="PA108" s="7"/>
      <c r="PB108" s="7"/>
      <c r="PC108" s="7"/>
      <c r="PD108" s="7"/>
      <c r="PE108" s="7"/>
      <c r="PF108" s="7"/>
      <c r="PG108" s="7"/>
      <c r="PH108" s="7"/>
      <c r="PI108" s="7"/>
      <c r="PJ108" s="7"/>
      <c r="PK108" s="7"/>
      <c r="PL108" s="7"/>
      <c r="PM108" s="7"/>
      <c r="PN108" s="7"/>
      <c r="PO108" s="7"/>
      <c r="PP108" s="7"/>
      <c r="PQ108" s="7"/>
      <c r="PR108" s="7"/>
      <c r="PS108" s="7"/>
      <c r="PT108" s="7"/>
      <c r="PU108" s="7"/>
      <c r="PV108" s="7"/>
      <c r="PW108" s="7"/>
      <c r="PX108" s="7"/>
      <c r="PY108" s="7"/>
      <c r="PZ108" s="7"/>
      <c r="QA108" s="7"/>
      <c r="QB108" s="7"/>
      <c r="QC108" s="7"/>
      <c r="QD108" s="7"/>
      <c r="QE108" s="7"/>
      <c r="QF108" s="7"/>
      <c r="QG108" s="7"/>
      <c r="QH108" s="7"/>
      <c r="QI108" s="7"/>
      <c r="QJ108" s="7"/>
      <c r="QK108" s="7"/>
      <c r="QL108" s="7"/>
      <c r="QM108" s="7"/>
      <c r="QN108" s="7"/>
      <c r="QO108" s="7"/>
      <c r="QP108" s="7"/>
      <c r="QQ108" s="7"/>
      <c r="QR108" s="7"/>
      <c r="QS108" s="7"/>
      <c r="QT108" s="7"/>
      <c r="QU108" s="7"/>
      <c r="QV108" s="7"/>
      <c r="QW108" s="7"/>
      <c r="QX108" s="7"/>
      <c r="QY108" s="7"/>
      <c r="QZ108" s="7"/>
      <c r="RA108" s="7"/>
      <c r="RB108" s="7"/>
      <c r="RC108" s="7"/>
      <c r="RD108" s="7"/>
      <c r="RE108" s="7"/>
      <c r="RF108" s="7"/>
      <c r="RG108" s="7"/>
      <c r="RH108" s="7"/>
      <c r="RI108" s="7"/>
      <c r="RJ108" s="7"/>
      <c r="RK108" s="7"/>
      <c r="RL108" s="7"/>
      <c r="RM108" s="7"/>
      <c r="RN108" s="7"/>
      <c r="RO108" s="7"/>
      <c r="RP108" s="7"/>
      <c r="RQ108" s="7"/>
      <c r="RR108" s="7"/>
      <c r="RS108" s="7"/>
      <c r="RT108" s="7"/>
      <c r="RU108" s="7"/>
      <c r="RV108" s="7"/>
      <c r="RW108" s="7"/>
      <c r="RX108" s="7"/>
      <c r="RY108" s="7"/>
      <c r="RZ108" s="7"/>
      <c r="SA108" s="7"/>
      <c r="SB108" s="7"/>
      <c r="SC108" s="7"/>
      <c r="SD108" s="7"/>
      <c r="SE108" s="7"/>
      <c r="SF108" s="7"/>
      <c r="SG108" s="7"/>
      <c r="SH108" s="7"/>
      <c r="SI108" s="7"/>
      <c r="SJ108" s="7"/>
      <c r="SK108" s="7"/>
      <c r="SL108" s="7"/>
      <c r="SM108" s="7"/>
      <c r="SN108" s="7"/>
      <c r="SO108" s="7"/>
      <c r="SP108" s="7"/>
      <c r="SQ108" s="7"/>
      <c r="SR108" s="7"/>
      <c r="SS108" s="7"/>
      <c r="ST108" s="7"/>
      <c r="SU108" s="7"/>
      <c r="SV108" s="7"/>
      <c r="SW108" s="7"/>
      <c r="SX108" s="7"/>
      <c r="SY108" s="7"/>
      <c r="SZ108" s="7"/>
      <c r="TA108" s="7"/>
      <c r="TB108" s="7"/>
      <c r="TC108" s="7"/>
      <c r="TD108" s="7"/>
      <c r="TE108" s="7"/>
      <c r="TF108" s="7"/>
      <c r="TG108" s="7"/>
      <c r="TH108" s="7"/>
      <c r="TI108" s="7"/>
      <c r="TJ108" s="7"/>
      <c r="TK108" s="7"/>
      <c r="TL108" s="7"/>
      <c r="TM108" s="7"/>
      <c r="TN108" s="7"/>
      <c r="TO108" s="7"/>
      <c r="TP108" s="7"/>
      <c r="TQ108" s="7"/>
      <c r="TR108" s="7"/>
      <c r="TS108" s="7"/>
      <c r="TT108" s="7"/>
      <c r="TU108" s="7"/>
      <c r="TV108" s="7"/>
      <c r="TW108" s="7"/>
      <c r="TX108" s="7"/>
      <c r="TY108" s="7"/>
      <c r="TZ108" s="7"/>
      <c r="UA108" s="7"/>
      <c r="UB108" s="7"/>
      <c r="UC108" s="7"/>
      <c r="UD108" s="7"/>
      <c r="UE108" s="7"/>
      <c r="UF108" s="7"/>
      <c r="UG108" s="7"/>
      <c r="UH108" s="7"/>
      <c r="UI108" s="7"/>
      <c r="UJ108" s="7"/>
      <c r="UK108" s="7"/>
      <c r="UL108" s="7"/>
      <c r="UM108" s="7"/>
      <c r="UN108" s="7"/>
      <c r="UO108" s="7"/>
      <c r="UP108" s="7"/>
      <c r="UQ108" s="7"/>
      <c r="UR108" s="7"/>
      <c r="US108" s="7"/>
      <c r="UT108" s="7"/>
      <c r="UU108" s="7"/>
      <c r="UV108" s="7"/>
      <c r="UW108" s="7"/>
      <c r="UX108" s="7"/>
      <c r="UY108" s="7"/>
      <c r="UZ108" s="7"/>
      <c r="VA108" s="7"/>
      <c r="VB108" s="7"/>
      <c r="VC108" s="7"/>
      <c r="VD108" s="7"/>
      <c r="VE108" s="7"/>
      <c r="VF108" s="7"/>
      <c r="VG108" s="7"/>
      <c r="VH108" s="7"/>
      <c r="VI108" s="7"/>
      <c r="VJ108" s="7"/>
      <c r="VK108" s="7"/>
      <c r="VL108" s="7"/>
      <c r="VM108" s="7"/>
      <c r="VN108" s="7"/>
      <c r="VO108" s="7"/>
      <c r="VP108" s="7"/>
      <c r="VQ108" s="7"/>
      <c r="VR108" s="7"/>
      <c r="VS108" s="7"/>
      <c r="VT108" s="7"/>
      <c r="VU108" s="7"/>
      <c r="VV108" s="7"/>
      <c r="VW108" s="7"/>
      <c r="VX108" s="7"/>
      <c r="VY108" s="7"/>
      <c r="VZ108" s="7"/>
      <c r="WA108" s="7"/>
      <c r="WB108" s="7"/>
      <c r="WC108" s="7"/>
      <c r="WD108" s="7"/>
      <c r="WE108" s="7"/>
      <c r="WF108" s="7"/>
      <c r="WG108" s="7"/>
      <c r="WH108" s="7"/>
      <c r="WI108" s="7"/>
      <c r="WJ108" s="7"/>
      <c r="WK108" s="7"/>
      <c r="WL108" s="7"/>
      <c r="WM108" s="7"/>
      <c r="WN108" s="7"/>
      <c r="WO108" s="7"/>
      <c r="WP108" s="7"/>
      <c r="WQ108" s="7"/>
      <c r="WR108" s="7"/>
      <c r="WS108" s="7"/>
      <c r="WT108" s="7"/>
      <c r="WU108" s="7"/>
      <c r="WV108" s="7"/>
      <c r="WW108" s="7"/>
      <c r="WX108" s="7"/>
      <c r="WY108" s="7"/>
      <c r="WZ108" s="7"/>
      <c r="XA108" s="7"/>
      <c r="XB108" s="7"/>
      <c r="XC108" s="7"/>
      <c r="XD108" s="7"/>
      <c r="XE108" s="7"/>
      <c r="XF108" s="7"/>
      <c r="XG108" s="7"/>
      <c r="XH108" s="7"/>
      <c r="XI108" s="7"/>
      <c r="XJ108" s="7"/>
      <c r="XK108" s="7"/>
      <c r="XL108" s="7"/>
      <c r="XM108" s="7"/>
      <c r="XN108" s="7"/>
      <c r="XO108" s="7"/>
      <c r="XP108" s="7"/>
      <c r="XQ108" s="7"/>
      <c r="XR108" s="7"/>
      <c r="XS108" s="7"/>
      <c r="XT108" s="7"/>
      <c r="XU108" s="7"/>
      <c r="XV108" s="7"/>
      <c r="XW108" s="7"/>
      <c r="XX108" s="7"/>
      <c r="XY108" s="7"/>
      <c r="XZ108" s="7"/>
    </row>
    <row r="109" spans="1:650" s="7" customFormat="1" ht="18" customHeight="1" x14ac:dyDescent="0.4">
      <c r="B109" s="21" t="s">
        <v>38</v>
      </c>
      <c r="C109" s="22">
        <v>1045.0738946958384</v>
      </c>
      <c r="D109" s="22">
        <v>999.65622872191045</v>
      </c>
      <c r="E109" s="22">
        <f t="shared" si="18"/>
        <v>45.41766597392791</v>
      </c>
      <c r="F109" s="23">
        <f t="shared" si="19"/>
        <v>4.5433284632253747E-2</v>
      </c>
      <c r="H109" s="22">
        <v>1006.1435393331877</v>
      </c>
      <c r="I109" s="24"/>
      <c r="J109" s="24"/>
      <c r="S109" s="24"/>
    </row>
    <row r="110" spans="1:650" s="7" customFormat="1" ht="18" customHeight="1" x14ac:dyDescent="0.4">
      <c r="B110" s="21" t="s">
        <v>39</v>
      </c>
      <c r="C110" s="22">
        <v>1663.8024724449126</v>
      </c>
      <c r="D110" s="22">
        <v>196.09194581271692</v>
      </c>
      <c r="E110" s="22">
        <f t="shared" si="18"/>
        <v>1467.7105266321958</v>
      </c>
      <c r="F110" s="23">
        <f t="shared" si="19"/>
        <v>7.4848078055891882</v>
      </c>
      <c r="H110" s="22">
        <v>201.40667322220534</v>
      </c>
      <c r="I110" s="24"/>
      <c r="J110" s="24"/>
      <c r="S110" s="24"/>
    </row>
    <row r="111" spans="1:650" s="7" customFormat="1" ht="18" customHeight="1" x14ac:dyDescent="0.4">
      <c r="B111" s="58" t="s">
        <v>40</v>
      </c>
      <c r="C111" s="68">
        <v>1753.4605611295299</v>
      </c>
      <c r="D111" s="68">
        <v>1658.9559064135262</v>
      </c>
      <c r="E111" s="68">
        <f t="shared" si="18"/>
        <v>94.504654716003643</v>
      </c>
      <c r="F111" s="64">
        <f t="shared" si="19"/>
        <v>5.6966345127467517E-2</v>
      </c>
      <c r="H111" s="68">
        <v>1715.8888507009344</v>
      </c>
      <c r="I111" s="24"/>
      <c r="J111" s="24"/>
      <c r="S111" s="24"/>
    </row>
    <row r="112" spans="1:650" s="7" customFormat="1" ht="18" customHeight="1" x14ac:dyDescent="0.4">
      <c r="B112" s="65"/>
      <c r="C112" s="69"/>
      <c r="D112" s="69"/>
      <c r="E112" s="70"/>
      <c r="F112" s="71"/>
      <c r="H112" s="69"/>
      <c r="I112" s="24"/>
      <c r="J112" s="24"/>
      <c r="S112" s="24"/>
    </row>
    <row r="113" spans="2:19" s="7" customFormat="1" ht="18" customHeight="1" x14ac:dyDescent="0.4">
      <c r="B113" s="18" t="s">
        <v>43</v>
      </c>
      <c r="C113" s="72">
        <v>67510.246931088244</v>
      </c>
      <c r="D113" s="72">
        <v>34505.695824038587</v>
      </c>
      <c r="E113" s="68">
        <f t="shared" ref="E113" si="20">C113-D113</f>
        <v>33004.551107049658</v>
      </c>
      <c r="F113" s="64">
        <f t="shared" ref="F113" si="21">E113/D113</f>
        <v>0.95649574132212845</v>
      </c>
      <c r="H113" s="72">
        <v>41074.510776957199</v>
      </c>
      <c r="I113" s="24"/>
      <c r="J113" s="24"/>
      <c r="S113" s="24"/>
    </row>
    <row r="114" spans="2:19" s="7" customFormat="1" ht="18" customHeight="1" x14ac:dyDescent="0.4">
      <c r="B114" s="65"/>
      <c r="C114" s="69"/>
      <c r="D114" s="69"/>
      <c r="E114" s="70"/>
      <c r="F114" s="71"/>
      <c r="H114" s="69"/>
      <c r="I114" s="24"/>
      <c r="J114" s="24"/>
      <c r="S114" s="24"/>
    </row>
    <row r="115" spans="2:19" s="7" customFormat="1" ht="18" customHeight="1" x14ac:dyDescent="0.4">
      <c r="B115" s="18" t="s">
        <v>44</v>
      </c>
      <c r="C115" s="27">
        <v>40263.280758898225</v>
      </c>
      <c r="D115" s="27">
        <v>22635.240692105817</v>
      </c>
      <c r="E115" s="27">
        <f t="shared" ref="E115" si="22">C115-D115</f>
        <v>17628.040066792408</v>
      </c>
      <c r="F115" s="28">
        <f t="shared" ref="F115" si="23">E115/D115</f>
        <v>0.77878739203954206</v>
      </c>
      <c r="H115" s="27">
        <v>54318.767534826649</v>
      </c>
      <c r="I115" s="24"/>
      <c r="J115" s="24"/>
      <c r="S115" s="24"/>
    </row>
    <row r="116" spans="2:19" s="7" customFormat="1" ht="18" customHeight="1" x14ac:dyDescent="0.4">
      <c r="B116" s="65"/>
      <c r="C116" s="73"/>
      <c r="D116" s="73"/>
      <c r="E116" s="73"/>
      <c r="F116" s="74"/>
      <c r="H116" s="73"/>
      <c r="I116" s="24"/>
      <c r="J116" s="24"/>
      <c r="S116" s="24"/>
    </row>
    <row r="117" spans="2:19" s="7" customFormat="1" ht="18" customHeight="1" x14ac:dyDescent="0.4">
      <c r="B117" s="18" t="s">
        <v>45</v>
      </c>
      <c r="C117" s="43"/>
      <c r="D117" s="43"/>
      <c r="E117" s="20"/>
      <c r="F117" s="20"/>
      <c r="H117" s="43"/>
      <c r="I117" s="24"/>
      <c r="J117" s="24"/>
      <c r="S117" s="24"/>
    </row>
    <row r="118" spans="2:19" s="7" customFormat="1" ht="18" customHeight="1" x14ac:dyDescent="0.4">
      <c r="B118" s="21" t="s">
        <v>46</v>
      </c>
      <c r="C118" s="23">
        <v>0.64991974217170534</v>
      </c>
      <c r="D118" s="23">
        <v>0.72968663251681998</v>
      </c>
      <c r="E118" s="23" t="s">
        <v>14</v>
      </c>
      <c r="F118" s="23" t="s">
        <v>14</v>
      </c>
      <c r="G118" s="75"/>
      <c r="H118" s="23">
        <v>0.68429889351693229</v>
      </c>
      <c r="I118" s="24"/>
      <c r="J118" s="24"/>
      <c r="S118" s="24"/>
    </row>
    <row r="119" spans="2:19" s="7" customFormat="1" ht="18" customHeight="1" x14ac:dyDescent="0.4">
      <c r="B119" s="21" t="s">
        <v>47</v>
      </c>
      <c r="C119" s="23">
        <v>0.35008025782829449</v>
      </c>
      <c r="D119" s="23">
        <v>0.27031336748318008</v>
      </c>
      <c r="E119" s="23" t="s">
        <v>14</v>
      </c>
      <c r="F119" s="23" t="s">
        <v>14</v>
      </c>
      <c r="G119" s="75"/>
      <c r="H119" s="23">
        <v>0.3157011064830676</v>
      </c>
      <c r="I119" s="24"/>
      <c r="J119" s="24"/>
      <c r="S119" s="24"/>
    </row>
    <row r="120" spans="2:19" s="7" customFormat="1" ht="18" customHeight="1" x14ac:dyDescent="0.4">
      <c r="B120" s="76"/>
      <c r="C120" s="77"/>
      <c r="D120" s="77"/>
      <c r="E120" s="35"/>
      <c r="F120" s="35"/>
      <c r="H120" s="77"/>
      <c r="I120" s="24"/>
      <c r="J120" s="24"/>
      <c r="S120" s="24"/>
    </row>
    <row r="121" spans="2:19" s="7" customFormat="1" ht="18" customHeight="1" x14ac:dyDescent="0.4">
      <c r="B121" s="18" t="s">
        <v>48</v>
      </c>
      <c r="C121" s="43"/>
      <c r="D121" s="43"/>
      <c r="E121" s="20"/>
      <c r="F121" s="20"/>
      <c r="H121" s="43"/>
      <c r="I121" s="24"/>
      <c r="J121" s="24"/>
      <c r="S121" s="24"/>
    </row>
    <row r="122" spans="2:19" s="7" customFormat="1" ht="18" customHeight="1" x14ac:dyDescent="0.4">
      <c r="B122" s="21" t="s">
        <v>68</v>
      </c>
      <c r="C122" s="23">
        <v>0.55945952099614293</v>
      </c>
      <c r="D122" s="23">
        <v>0.62982495998194388</v>
      </c>
      <c r="E122" s="23" t="s">
        <v>14</v>
      </c>
      <c r="F122" s="23" t="s">
        <v>14</v>
      </c>
      <c r="G122" s="75"/>
      <c r="H122" s="23">
        <v>0.58824648763207654</v>
      </c>
      <c r="I122" s="24"/>
      <c r="J122" s="24"/>
      <c r="S122" s="24"/>
    </row>
    <row r="123" spans="2:19" s="7" customFormat="1" ht="18" customHeight="1" x14ac:dyDescent="0.4">
      <c r="B123" s="25" t="s">
        <v>70</v>
      </c>
      <c r="C123" s="95">
        <v>0.4405404790038569</v>
      </c>
      <c r="D123" s="95">
        <v>0.37017504001805618</v>
      </c>
      <c r="E123" s="95" t="s">
        <v>14</v>
      </c>
      <c r="F123" s="95" t="s">
        <v>14</v>
      </c>
      <c r="G123" s="96"/>
      <c r="H123" s="95">
        <v>0.41175351236792346</v>
      </c>
      <c r="I123" s="24"/>
      <c r="J123" s="24"/>
      <c r="S123" s="24"/>
    </row>
    <row r="124" spans="2:19" s="7" customFormat="1" ht="18" customHeight="1" x14ac:dyDescent="0.4">
      <c r="B124" s="76"/>
      <c r="C124" s="77"/>
      <c r="D124" s="77"/>
      <c r="E124" s="35"/>
      <c r="F124" s="35"/>
      <c r="H124" s="77"/>
      <c r="I124" s="24"/>
      <c r="J124" s="24"/>
      <c r="S124" s="24"/>
    </row>
    <row r="125" spans="2:19" s="7" customFormat="1" ht="18" customHeight="1" x14ac:dyDescent="0.35">
      <c r="B125" s="18" t="s">
        <v>49</v>
      </c>
      <c r="C125" s="43"/>
      <c r="D125" s="43"/>
      <c r="E125" s="20"/>
      <c r="F125" s="20"/>
      <c r="G125" s="1"/>
      <c r="H125" s="43"/>
      <c r="I125" s="24"/>
      <c r="J125" s="24"/>
      <c r="S125" s="24"/>
    </row>
    <row r="126" spans="2:19" s="7" customFormat="1" ht="18" customHeight="1" x14ac:dyDescent="0.4">
      <c r="B126" s="21" t="s">
        <v>6</v>
      </c>
      <c r="C126" s="23">
        <v>0.41903191764681086</v>
      </c>
      <c r="D126" s="23">
        <v>0.45883700272176875</v>
      </c>
      <c r="E126" s="40" t="s">
        <v>14</v>
      </c>
      <c r="F126" s="23" t="s">
        <v>14</v>
      </c>
      <c r="H126" s="23">
        <v>0.43706975265960746</v>
      </c>
      <c r="I126" s="24"/>
      <c r="J126" s="24"/>
      <c r="S126" s="24"/>
    </row>
    <row r="127" spans="2:19" s="7" customFormat="1" ht="18" customHeight="1" x14ac:dyDescent="0.4">
      <c r="B127" s="21" t="s">
        <v>50</v>
      </c>
      <c r="C127" s="23">
        <v>0.91507029683549768</v>
      </c>
      <c r="D127" s="23">
        <v>0.92716986152774084</v>
      </c>
      <c r="E127" s="40" t="s">
        <v>14</v>
      </c>
      <c r="F127" s="23" t="s">
        <v>14</v>
      </c>
      <c r="H127" s="23">
        <v>0.94321102554924552</v>
      </c>
      <c r="I127" s="24"/>
      <c r="J127" s="24"/>
      <c r="S127" s="24"/>
    </row>
    <row r="128" spans="2:19" s="7" customFormat="1" ht="18" customHeight="1" x14ac:dyDescent="0.4">
      <c r="B128" s="58" t="s">
        <v>51</v>
      </c>
      <c r="C128" s="78">
        <v>0.49552919124693218</v>
      </c>
      <c r="D128" s="78">
        <v>0.52489006177905817</v>
      </c>
      <c r="E128" s="79" t="s">
        <v>14</v>
      </c>
      <c r="F128" s="80" t="s">
        <v>14</v>
      </c>
      <c r="H128" s="78">
        <v>0.50833840571657618</v>
      </c>
      <c r="I128" s="24"/>
      <c r="J128" s="24"/>
      <c r="S128" s="24"/>
    </row>
    <row r="129" spans="2:19" s="7" customFormat="1" ht="18" customHeight="1" x14ac:dyDescent="0.4">
      <c r="B129" s="33"/>
      <c r="C129" s="81"/>
      <c r="D129" s="81"/>
      <c r="E129" s="35"/>
      <c r="F129" s="35"/>
      <c r="H129" s="81"/>
      <c r="I129" s="24"/>
      <c r="J129" s="24"/>
      <c r="S129" s="24"/>
    </row>
    <row r="130" spans="2:19" s="7" customFormat="1" ht="18" customHeight="1" x14ac:dyDescent="0.4">
      <c r="B130" s="58" t="s">
        <v>69</v>
      </c>
      <c r="C130" s="27">
        <v>8043.0532111885732</v>
      </c>
      <c r="D130" s="27">
        <v>7758.8713649600904</v>
      </c>
      <c r="E130" s="27">
        <f t="shared" ref="E130" si="24">C130-D130</f>
        <v>284.18184622848275</v>
      </c>
      <c r="F130" s="28">
        <f t="shared" ref="F130" si="25">E130/D130</f>
        <v>3.662669902118483E-2</v>
      </c>
      <c r="G130" s="44"/>
      <c r="H130" s="27">
        <v>15429.179353012154</v>
      </c>
      <c r="I130" s="24"/>
      <c r="J130" s="24"/>
      <c r="S130" s="24"/>
    </row>
    <row r="131" spans="2:19" s="7" customFormat="1" ht="18" customHeight="1" x14ac:dyDescent="0.4">
      <c r="B131" s="33"/>
      <c r="C131" s="81"/>
      <c r="D131" s="81"/>
      <c r="E131" s="35"/>
      <c r="F131" s="82"/>
      <c r="H131" s="81"/>
      <c r="I131" s="24"/>
      <c r="J131" s="24"/>
      <c r="S131" s="24"/>
    </row>
    <row r="132" spans="2:19" s="7" customFormat="1" ht="18" customHeight="1" x14ac:dyDescent="0.4">
      <c r="B132" s="83" t="s">
        <v>52</v>
      </c>
      <c r="C132" s="78">
        <v>0.97970159553838454</v>
      </c>
      <c r="D132" s="78">
        <v>0.9958256800164853</v>
      </c>
      <c r="E132" s="28" t="s">
        <v>14</v>
      </c>
      <c r="F132" s="84" t="s">
        <v>14</v>
      </c>
      <c r="H132" s="78">
        <v>0.98926669630678676</v>
      </c>
      <c r="I132" s="24"/>
      <c r="J132" s="24"/>
      <c r="S132" s="24"/>
    </row>
    <row r="133" spans="2:19" s="7" customFormat="1" ht="18" customHeight="1" x14ac:dyDescent="0.4">
      <c r="I133" s="24"/>
      <c r="J133" s="24"/>
      <c r="S133" s="24"/>
    </row>
    <row r="134" spans="2:19" s="7" customFormat="1" ht="18" customHeight="1" x14ac:dyDescent="0.4">
      <c r="B134" s="9" t="s">
        <v>53</v>
      </c>
      <c r="C134" s="46"/>
      <c r="D134" s="46"/>
      <c r="E134" s="12"/>
      <c r="F134" s="12"/>
      <c r="G134" s="13"/>
      <c r="H134" s="46"/>
      <c r="I134" s="24"/>
      <c r="J134" s="24"/>
      <c r="S134" s="24"/>
    </row>
    <row r="135" spans="2:19" s="7" customFormat="1" ht="18" customHeight="1" thickBot="1" x14ac:dyDescent="0.45">
      <c r="B135" s="14"/>
      <c r="C135" s="14"/>
      <c r="D135" s="14"/>
      <c r="E135" s="14"/>
      <c r="F135" s="14"/>
      <c r="H135" s="14"/>
      <c r="I135" s="24"/>
      <c r="J135" s="24"/>
      <c r="S135" s="24"/>
    </row>
    <row r="136" spans="2:19" s="7" customFormat="1" ht="18" customHeight="1" x14ac:dyDescent="0.4">
      <c r="B136" s="85"/>
      <c r="C136" s="47" t="s">
        <v>65</v>
      </c>
      <c r="D136" s="47" t="s">
        <v>66</v>
      </c>
      <c r="E136" s="17" t="s">
        <v>3</v>
      </c>
      <c r="F136" s="17" t="s">
        <v>4</v>
      </c>
      <c r="H136" s="47" t="s">
        <v>67</v>
      </c>
      <c r="I136" s="24"/>
      <c r="J136" s="24"/>
      <c r="S136" s="24"/>
    </row>
    <row r="137" spans="2:19" s="7" customFormat="1" ht="18" customHeight="1" x14ac:dyDescent="0.35">
      <c r="B137" s="18" t="s">
        <v>21</v>
      </c>
      <c r="C137" s="86"/>
      <c r="D137" s="86"/>
      <c r="E137" s="20"/>
      <c r="F137" s="20"/>
      <c r="G137" s="1"/>
      <c r="H137" s="86"/>
      <c r="I137" s="24"/>
      <c r="J137" s="24"/>
      <c r="S137" s="24"/>
    </row>
    <row r="138" spans="2:19" s="7" customFormat="1" ht="18" customHeight="1" x14ac:dyDescent="0.4">
      <c r="B138" s="48" t="s">
        <v>22</v>
      </c>
      <c r="C138" s="49">
        <f>SUM(C139:C141)</f>
        <v>32.560873542171514</v>
      </c>
      <c r="D138" s="49">
        <f>SUM(D139:D141)</f>
        <v>33.211804215876057</v>
      </c>
      <c r="E138" s="49">
        <f t="shared" ref="E138:E149" si="26">C138-D138</f>
        <v>-0.65093067370454349</v>
      </c>
      <c r="F138" s="50">
        <f t="shared" ref="F138:F149" si="27">E138/D138</f>
        <v>-1.9599377061044539E-2</v>
      </c>
      <c r="G138" s="44"/>
      <c r="H138" s="49">
        <v>69.638096578818121</v>
      </c>
      <c r="I138" s="24"/>
      <c r="J138" s="24"/>
      <c r="S138" s="24"/>
    </row>
    <row r="139" spans="2:19" s="7" customFormat="1" ht="18" customHeight="1" x14ac:dyDescent="0.4">
      <c r="B139" s="51" t="s">
        <v>23</v>
      </c>
      <c r="C139" s="52">
        <v>13.494517461879761</v>
      </c>
      <c r="D139" s="52">
        <v>15.222716073704811</v>
      </c>
      <c r="E139" s="52">
        <f t="shared" si="26"/>
        <v>-1.7281986118250501</v>
      </c>
      <c r="F139" s="53">
        <f t="shared" si="27"/>
        <v>-0.11352761251392451</v>
      </c>
      <c r="H139" s="52">
        <v>34.003042070598113</v>
      </c>
      <c r="I139" s="24"/>
      <c r="J139" s="24"/>
      <c r="S139" s="24"/>
    </row>
    <row r="140" spans="2:19" s="7" customFormat="1" ht="18" customHeight="1" x14ac:dyDescent="0.4">
      <c r="B140" s="51" t="s">
        <v>24</v>
      </c>
      <c r="C140" s="52">
        <v>1.8471699611621009</v>
      </c>
      <c r="D140" s="52">
        <v>2.344442977245957</v>
      </c>
      <c r="E140" s="52">
        <f t="shared" si="26"/>
        <v>-0.4972730160838561</v>
      </c>
      <c r="F140" s="53">
        <f t="shared" si="27"/>
        <v>-0.21210710642576949</v>
      </c>
      <c r="H140" s="52">
        <v>4.5388827882990022</v>
      </c>
      <c r="I140" s="24"/>
      <c r="J140" s="24"/>
      <c r="S140" s="24"/>
    </row>
    <row r="141" spans="2:19" s="7" customFormat="1" ht="18" customHeight="1" x14ac:dyDescent="0.4">
      <c r="B141" s="51" t="s">
        <v>25</v>
      </c>
      <c r="C141" s="52">
        <v>17.219186119129652</v>
      </c>
      <c r="D141" s="52">
        <v>15.644645164925294</v>
      </c>
      <c r="E141" s="52">
        <f t="shared" si="26"/>
        <v>1.5745409542043589</v>
      </c>
      <c r="F141" s="53">
        <f t="shared" si="27"/>
        <v>0.1006440822150713</v>
      </c>
      <c r="H141" s="52">
        <v>31.096171719921003</v>
      </c>
      <c r="I141" s="24"/>
      <c r="J141" s="24"/>
      <c r="S141" s="24"/>
    </row>
    <row r="142" spans="2:19" s="7" customFormat="1" ht="18" customHeight="1" x14ac:dyDescent="0.4">
      <c r="B142" s="48" t="s">
        <v>54</v>
      </c>
      <c r="C142" s="49">
        <v>9.8561166562155993</v>
      </c>
      <c r="D142" s="49">
        <v>9.1562860247010001</v>
      </c>
      <c r="E142" s="49">
        <f t="shared" si="26"/>
        <v>0.69983063151459923</v>
      </c>
      <c r="F142" s="50">
        <f t="shared" si="27"/>
        <v>7.6431713647505062E-2</v>
      </c>
      <c r="G142" s="44"/>
      <c r="H142" s="49">
        <v>19.236779683485999</v>
      </c>
      <c r="I142" s="24"/>
      <c r="J142" s="24"/>
      <c r="S142" s="24"/>
    </row>
    <row r="143" spans="2:19" s="7" customFormat="1" ht="18" customHeight="1" x14ac:dyDescent="0.4">
      <c r="B143" s="48" t="s">
        <v>27</v>
      </c>
      <c r="C143" s="49">
        <v>20.014806637418477</v>
      </c>
      <c r="D143" s="49">
        <v>24.159369379530972</v>
      </c>
      <c r="E143" s="49">
        <f t="shared" si="26"/>
        <v>-4.1445627421124946</v>
      </c>
      <c r="F143" s="50">
        <f t="shared" si="27"/>
        <v>-0.17155094890945191</v>
      </c>
      <c r="G143" s="44"/>
      <c r="H143" s="49">
        <v>47.748852382750592</v>
      </c>
      <c r="I143" s="24"/>
      <c r="J143" s="24"/>
      <c r="S143" s="24"/>
    </row>
    <row r="144" spans="2:19" s="7" customFormat="1" ht="18" customHeight="1" x14ac:dyDescent="0.4">
      <c r="B144" s="48" t="s">
        <v>28</v>
      </c>
      <c r="C144" s="49">
        <f>SUM(C145:C147)</f>
        <v>2.6186446829681018</v>
      </c>
      <c r="D144" s="49">
        <f>SUM(D145:D147)</f>
        <v>3.7821351179853919</v>
      </c>
      <c r="E144" s="49">
        <f t="shared" si="26"/>
        <v>-1.1634904350172901</v>
      </c>
      <c r="F144" s="50">
        <f t="shared" si="27"/>
        <v>-0.30762793996557158</v>
      </c>
      <c r="G144" s="44"/>
      <c r="H144" s="49">
        <v>7.0607739231681323</v>
      </c>
      <c r="I144" s="24"/>
      <c r="J144" s="24"/>
      <c r="S144" s="24"/>
    </row>
    <row r="145" spans="2:19" s="7" customFormat="1" ht="18" customHeight="1" x14ac:dyDescent="0.4">
      <c r="B145" s="51" t="s">
        <v>29</v>
      </c>
      <c r="C145" s="52">
        <v>1.8097777883761597</v>
      </c>
      <c r="D145" s="52">
        <v>3.0043643960667197</v>
      </c>
      <c r="E145" s="52">
        <f t="shared" si="26"/>
        <v>-1.19458660769056</v>
      </c>
      <c r="F145" s="53">
        <f t="shared" si="27"/>
        <v>-0.39761708308569343</v>
      </c>
      <c r="H145" s="52">
        <v>5.6900194693630688</v>
      </c>
      <c r="I145" s="24"/>
      <c r="J145" s="24"/>
      <c r="S145" s="24"/>
    </row>
    <row r="146" spans="2:19" s="7" customFormat="1" ht="18" customHeight="1" x14ac:dyDescent="0.4">
      <c r="B146" s="51" t="s">
        <v>30</v>
      </c>
      <c r="C146" s="52">
        <v>4.8156026837072353E-2</v>
      </c>
      <c r="D146" s="52">
        <v>0.11475776500150628</v>
      </c>
      <c r="E146" s="52">
        <f t="shared" si="26"/>
        <v>-6.6601738164433932E-2</v>
      </c>
      <c r="F146" s="53">
        <f t="shared" si="27"/>
        <v>-0.58036803142305649</v>
      </c>
      <c r="H146" s="52">
        <v>0.17397612412824531</v>
      </c>
      <c r="I146" s="24"/>
      <c r="J146" s="24"/>
      <c r="S146" s="24"/>
    </row>
    <row r="147" spans="2:19" s="7" customFormat="1" ht="18" customHeight="1" x14ac:dyDescent="0.4">
      <c r="B147" s="51" t="s">
        <v>31</v>
      </c>
      <c r="C147" s="52">
        <v>0.76071086775486962</v>
      </c>
      <c r="D147" s="52">
        <v>0.663012956917166</v>
      </c>
      <c r="E147" s="52">
        <f t="shared" si="26"/>
        <v>9.7697910837703628E-2</v>
      </c>
      <c r="F147" s="53">
        <f t="shared" si="27"/>
        <v>0.14735445185260473</v>
      </c>
      <c r="H147" s="52">
        <v>1.1967783296768186</v>
      </c>
      <c r="I147" s="24"/>
      <c r="J147" s="24"/>
      <c r="S147" s="24"/>
    </row>
    <row r="148" spans="2:19" ht="18" customHeight="1" x14ac:dyDescent="0.35">
      <c r="B148" s="48" t="s">
        <v>32</v>
      </c>
      <c r="C148" s="49">
        <v>6.1510595514681707</v>
      </c>
      <c r="D148" s="49">
        <v>5.0697223679076968</v>
      </c>
      <c r="E148" s="49">
        <f t="shared" si="26"/>
        <v>1.0813371835604739</v>
      </c>
      <c r="F148" s="50">
        <f t="shared" si="27"/>
        <v>0.2132931756589953</v>
      </c>
      <c r="G148" s="7"/>
      <c r="H148" s="49">
        <v>10.981759000923015</v>
      </c>
      <c r="I148" s="24"/>
      <c r="J148" s="24"/>
      <c r="S148" s="24"/>
    </row>
    <row r="149" spans="2:19" s="7" customFormat="1" ht="18" customHeight="1" x14ac:dyDescent="0.4">
      <c r="B149" s="18" t="s">
        <v>12</v>
      </c>
      <c r="C149" s="45">
        <f>C138+C142+C143+C144+C148</f>
        <v>71.201501070241846</v>
      </c>
      <c r="D149" s="45">
        <f>D138+D142+D143+D144+D148</f>
        <v>75.379317106001125</v>
      </c>
      <c r="E149" s="45">
        <f t="shared" si="26"/>
        <v>-4.1778160357592782</v>
      </c>
      <c r="F149" s="28">
        <f t="shared" si="27"/>
        <v>-5.5423904011816426E-2</v>
      </c>
      <c r="H149" s="45">
        <v>154.66626156914586</v>
      </c>
      <c r="I149" s="24"/>
      <c r="J149" s="24"/>
      <c r="S149" s="24"/>
    </row>
    <row r="150" spans="2:19" s="7" customFormat="1" ht="15" x14ac:dyDescent="0.4">
      <c r="B150" s="33"/>
      <c r="C150" s="35"/>
      <c r="D150" s="35"/>
      <c r="E150" s="35"/>
      <c r="F150" s="35"/>
      <c r="H150" s="35"/>
      <c r="I150" s="24"/>
      <c r="J150" s="24"/>
      <c r="S150" s="24"/>
    </row>
    <row r="151" spans="2:19" s="7" customFormat="1" ht="18" customHeight="1" x14ac:dyDescent="0.4">
      <c r="B151" s="18" t="s">
        <v>36</v>
      </c>
      <c r="C151" s="54"/>
      <c r="D151" s="54"/>
      <c r="E151" s="20"/>
      <c r="F151" s="20"/>
      <c r="H151" s="54"/>
      <c r="I151" s="24"/>
      <c r="J151" s="24"/>
      <c r="S151" s="24"/>
    </row>
    <row r="152" spans="2:19" s="7" customFormat="1" ht="18" customHeight="1" x14ac:dyDescent="0.4">
      <c r="B152" s="48" t="s">
        <v>22</v>
      </c>
      <c r="C152" s="49">
        <f>SUM(C153:C155)</f>
        <v>18.097496177038646</v>
      </c>
      <c r="D152" s="49">
        <f>SUM(D153:D155)</f>
        <v>19.797764942314465</v>
      </c>
      <c r="E152" s="49">
        <f t="shared" ref="E152:E163" si="28">C152-D152</f>
        <v>-1.700268765275819</v>
      </c>
      <c r="F152" s="50">
        <f t="shared" ref="F152:F163" si="29">E152/D152</f>
        <v>-8.5881854352244297E-2</v>
      </c>
      <c r="H152" s="49">
        <v>38.930278981733586</v>
      </c>
      <c r="I152" s="24"/>
      <c r="J152" s="24"/>
      <c r="S152" s="24"/>
    </row>
    <row r="153" spans="2:19" s="7" customFormat="1" ht="16" customHeight="1" x14ac:dyDescent="0.4">
      <c r="B153" s="51" t="s">
        <v>23</v>
      </c>
      <c r="C153" s="52">
        <v>6.5381026510418172</v>
      </c>
      <c r="D153" s="52">
        <v>7.8203323700967253</v>
      </c>
      <c r="E153" s="52">
        <f t="shared" si="28"/>
        <v>-1.2822297190549081</v>
      </c>
      <c r="F153" s="53">
        <f t="shared" si="29"/>
        <v>-0.1639610259990841</v>
      </c>
      <c r="H153" s="52">
        <v>15.675445063355147</v>
      </c>
      <c r="I153" s="24"/>
      <c r="J153" s="24"/>
      <c r="S153" s="24"/>
    </row>
    <row r="154" spans="2:19" s="7" customFormat="1" ht="16" customHeight="1" x14ac:dyDescent="0.4">
      <c r="B154" s="51" t="s">
        <v>24</v>
      </c>
      <c r="C154" s="52">
        <v>1.4914312141025741</v>
      </c>
      <c r="D154" s="52">
        <v>2.0838435083630324</v>
      </c>
      <c r="E154" s="52">
        <f t="shared" si="28"/>
        <v>-0.59241229426045838</v>
      </c>
      <c r="F154" s="53">
        <f t="shared" si="29"/>
        <v>-0.28428828358892894</v>
      </c>
      <c r="H154" s="52">
        <v>3.9728497166571506</v>
      </c>
      <c r="I154" s="24"/>
      <c r="J154" s="24"/>
      <c r="S154" s="24"/>
    </row>
    <row r="155" spans="2:19" s="13" customFormat="1" ht="15" x14ac:dyDescent="0.4">
      <c r="B155" s="51" t="s">
        <v>25</v>
      </c>
      <c r="C155" s="52">
        <v>10.067962311894256</v>
      </c>
      <c r="D155" s="52">
        <v>9.8935890638547104</v>
      </c>
      <c r="E155" s="52">
        <f t="shared" si="28"/>
        <v>0.17437324803954546</v>
      </c>
      <c r="F155" s="53">
        <f t="shared" si="29"/>
        <v>1.7624872724560755E-2</v>
      </c>
      <c r="G155" s="7"/>
      <c r="H155" s="52">
        <v>19.28198420172129</v>
      </c>
      <c r="I155" s="24"/>
      <c r="J155" s="24"/>
      <c r="S155" s="24"/>
    </row>
    <row r="156" spans="2:19" s="7" customFormat="1" ht="15.45" x14ac:dyDescent="0.4">
      <c r="B156" s="48" t="s">
        <v>26</v>
      </c>
      <c r="C156" s="49">
        <v>9.385609999999998</v>
      </c>
      <c r="D156" s="49">
        <v>9.1620550000000005</v>
      </c>
      <c r="E156" s="49">
        <f t="shared" si="28"/>
        <v>0.22355499999999751</v>
      </c>
      <c r="F156" s="50">
        <f t="shared" si="29"/>
        <v>2.4400093647112736E-2</v>
      </c>
      <c r="H156" s="49">
        <v>19.146307</v>
      </c>
      <c r="I156" s="24"/>
      <c r="J156" s="24"/>
      <c r="S156" s="24"/>
    </row>
    <row r="157" spans="2:19" s="7" customFormat="1" ht="15.45" x14ac:dyDescent="0.4">
      <c r="B157" s="48" t="s">
        <v>27</v>
      </c>
      <c r="C157" s="49">
        <v>7.2058861815699862</v>
      </c>
      <c r="D157" s="49">
        <v>8.272192167837872</v>
      </c>
      <c r="E157" s="49">
        <f t="shared" si="28"/>
        <v>-1.0663059862678859</v>
      </c>
      <c r="F157" s="50">
        <f t="shared" si="29"/>
        <v>-0.12890246800765381</v>
      </c>
      <c r="H157" s="49">
        <v>16.461320315116168</v>
      </c>
      <c r="I157" s="24"/>
      <c r="J157" s="24"/>
      <c r="S157" s="24"/>
    </row>
    <row r="158" spans="2:19" ht="18" customHeight="1" x14ac:dyDescent="0.35">
      <c r="B158" s="48" t="s">
        <v>28</v>
      </c>
      <c r="C158" s="49">
        <f>SUM(C159:C161)</f>
        <v>2.4187296774907621</v>
      </c>
      <c r="D158" s="49">
        <f>SUM(D159:D161)</f>
        <v>4.1596026642560986</v>
      </c>
      <c r="E158" s="49">
        <f t="shared" si="28"/>
        <v>-1.7408729867653365</v>
      </c>
      <c r="F158" s="50">
        <f t="shared" si="29"/>
        <v>-0.41851905753519214</v>
      </c>
      <c r="G158" s="7"/>
      <c r="H158" s="49">
        <v>7.6767505129297806</v>
      </c>
      <c r="I158" s="24"/>
      <c r="J158" s="24"/>
      <c r="S158" s="24"/>
    </row>
    <row r="159" spans="2:19" s="7" customFormat="1" ht="15" x14ac:dyDescent="0.4">
      <c r="B159" s="51" t="s">
        <v>29</v>
      </c>
      <c r="C159" s="52">
        <v>1.790137294652093</v>
      </c>
      <c r="D159" s="52">
        <v>3.6061819330541032</v>
      </c>
      <c r="E159" s="52">
        <f t="shared" si="28"/>
        <v>-1.8160446384020101</v>
      </c>
      <c r="F159" s="53">
        <f t="shared" si="29"/>
        <v>-0.50359207386522176</v>
      </c>
      <c r="H159" s="52">
        <v>6.6077889390142932</v>
      </c>
      <c r="I159" s="24"/>
      <c r="J159" s="24"/>
      <c r="S159" s="24"/>
    </row>
    <row r="160" spans="2:19" s="7" customFormat="1" ht="18" customHeight="1" x14ac:dyDescent="0.4">
      <c r="B160" s="51" t="s">
        <v>30</v>
      </c>
      <c r="C160" s="52">
        <v>2.6915565998750661E-2</v>
      </c>
      <c r="D160" s="52">
        <v>8.2376119467834838E-2</v>
      </c>
      <c r="E160" s="52">
        <f t="shared" si="28"/>
        <v>-5.5460553469084177E-2</v>
      </c>
      <c r="F160" s="53">
        <f t="shared" si="29"/>
        <v>-0.67326008832862894</v>
      </c>
      <c r="H160" s="52">
        <v>0.12054772869372006</v>
      </c>
      <c r="I160" s="24"/>
      <c r="J160" s="24"/>
      <c r="S160" s="24"/>
    </row>
    <row r="161" spans="2:19" s="7" customFormat="1" ht="18" customHeight="1" x14ac:dyDescent="0.4">
      <c r="B161" s="51" t="s">
        <v>31</v>
      </c>
      <c r="C161" s="52">
        <v>0.60167681683991858</v>
      </c>
      <c r="D161" s="52">
        <v>0.47104461173416023</v>
      </c>
      <c r="E161" s="52">
        <f t="shared" si="28"/>
        <v>0.13063220510575835</v>
      </c>
      <c r="F161" s="53">
        <f t="shared" si="29"/>
        <v>0.27732448658065156</v>
      </c>
      <c r="H161" s="52">
        <v>0.94841384522176808</v>
      </c>
      <c r="I161" s="24"/>
      <c r="J161" s="24"/>
      <c r="S161" s="24"/>
    </row>
    <row r="162" spans="2:19" ht="18" customHeight="1" x14ac:dyDescent="0.35">
      <c r="B162" s="48" t="s">
        <v>32</v>
      </c>
      <c r="C162" s="49">
        <v>2.8057776583199181</v>
      </c>
      <c r="D162" s="49">
        <v>3.1822574352917097</v>
      </c>
      <c r="E162" s="49">
        <f t="shared" si="28"/>
        <v>-0.37647977697179158</v>
      </c>
      <c r="F162" s="50">
        <f t="shared" si="29"/>
        <v>-0.11830588336335543</v>
      </c>
      <c r="G162" s="7"/>
      <c r="H162" s="49">
        <v>6.5428021099980489</v>
      </c>
      <c r="I162" s="24"/>
      <c r="J162" s="24"/>
      <c r="S162" s="24"/>
    </row>
    <row r="163" spans="2:19" ht="18" customHeight="1" x14ac:dyDescent="0.35">
      <c r="B163" s="18" t="s">
        <v>12</v>
      </c>
      <c r="C163" s="45">
        <f>C152+C156+C157+C158+C162</f>
        <v>39.913499694419308</v>
      </c>
      <c r="D163" s="45">
        <f>D152+D156+D157+D158+D162</f>
        <v>44.573872209700149</v>
      </c>
      <c r="E163" s="45">
        <f t="shared" si="28"/>
        <v>-4.6603725152808408</v>
      </c>
      <c r="F163" s="28">
        <f t="shared" si="29"/>
        <v>-0.10455390757517927</v>
      </c>
      <c r="G163" s="7"/>
      <c r="H163" s="45">
        <v>88.757458919777591</v>
      </c>
      <c r="I163" s="24"/>
      <c r="J163" s="24"/>
      <c r="S163" s="24"/>
    </row>
    <row r="164" spans="2:19" ht="18" customHeight="1" x14ac:dyDescent="0.35">
      <c r="C164" s="1"/>
      <c r="D164" s="1"/>
      <c r="E164" s="1"/>
      <c r="F164" s="1"/>
      <c r="H164" s="1"/>
      <c r="I164" s="24"/>
      <c r="J164" s="24"/>
      <c r="S164" s="24"/>
    </row>
    <row r="165" spans="2:19" ht="18" customHeight="1" x14ac:dyDescent="0.35">
      <c r="B165" s="9" t="s">
        <v>55</v>
      </c>
      <c r="C165" s="46"/>
      <c r="D165" s="46"/>
      <c r="E165" s="12"/>
      <c r="F165" s="12"/>
      <c r="G165" s="13"/>
      <c r="H165" s="46"/>
      <c r="I165" s="24"/>
      <c r="J165" s="24"/>
      <c r="S165" s="24"/>
    </row>
    <row r="166" spans="2:19" ht="18" customHeight="1" thickBot="1" x14ac:dyDescent="0.4">
      <c r="B166" s="14"/>
      <c r="C166" s="14"/>
      <c r="D166" s="14"/>
      <c r="E166" s="14"/>
      <c r="F166" s="14"/>
      <c r="G166" s="7"/>
      <c r="H166" s="14"/>
      <c r="I166" s="24"/>
      <c r="J166" s="24"/>
      <c r="S166" s="24"/>
    </row>
    <row r="167" spans="2:19" ht="18" customHeight="1" x14ac:dyDescent="0.35">
      <c r="B167" s="15"/>
      <c r="C167" s="47" t="s">
        <v>65</v>
      </c>
      <c r="D167" s="47" t="s">
        <v>66</v>
      </c>
      <c r="E167" s="17" t="s">
        <v>3</v>
      </c>
      <c r="F167" s="17" t="s">
        <v>4</v>
      </c>
      <c r="G167" s="7"/>
      <c r="H167" s="47" t="s">
        <v>67</v>
      </c>
      <c r="I167" s="24"/>
      <c r="J167" s="24"/>
      <c r="S167" s="24"/>
    </row>
    <row r="168" spans="2:19" ht="18" customHeight="1" x14ac:dyDescent="0.35">
      <c r="B168" s="58" t="s">
        <v>56</v>
      </c>
      <c r="C168" s="27">
        <v>0</v>
      </c>
      <c r="D168" s="27">
        <v>938.0826137997492</v>
      </c>
      <c r="E168" s="27">
        <f t="shared" ref="E168" si="30">C168-D168</f>
        <v>-938.0826137997492</v>
      </c>
      <c r="F168" s="28">
        <f t="shared" ref="F168" si="31">E168/D168</f>
        <v>-1</v>
      </c>
      <c r="G168" s="7"/>
      <c r="H168" s="27">
        <v>1643.4209532539437</v>
      </c>
      <c r="I168" s="24"/>
      <c r="J168" s="24"/>
      <c r="S168" s="24"/>
    </row>
    <row r="169" spans="2:19" ht="18" customHeight="1" x14ac:dyDescent="0.35">
      <c r="C169" s="1"/>
      <c r="D169" s="1"/>
      <c r="E169" s="1"/>
      <c r="F169" s="1"/>
      <c r="H169" s="1"/>
      <c r="I169" s="24"/>
      <c r="J169" s="24"/>
      <c r="S169" s="24"/>
    </row>
    <row r="170" spans="2:19" s="13" customFormat="1" x14ac:dyDescent="0.4">
      <c r="I170" s="24"/>
      <c r="J170" s="24"/>
      <c r="S170" s="24"/>
    </row>
    <row r="171" spans="2:19" s="7" customFormat="1" ht="20.149999999999999" x14ac:dyDescent="0.4">
      <c r="B171" s="9" t="s">
        <v>57</v>
      </c>
      <c r="C171" s="46"/>
      <c r="D171" s="46"/>
      <c r="E171" s="12"/>
      <c r="F171" s="12"/>
      <c r="G171" s="13"/>
      <c r="H171" s="46"/>
      <c r="I171" s="24"/>
      <c r="J171" s="24"/>
      <c r="S171" s="24"/>
    </row>
    <row r="172" spans="2:19" s="7" customFormat="1" ht="18" customHeight="1" thickBot="1" x14ac:dyDescent="0.45">
      <c r="B172" s="14"/>
      <c r="C172" s="14"/>
      <c r="D172" s="14"/>
      <c r="E172" s="14"/>
      <c r="F172" s="14"/>
      <c r="H172" s="14"/>
      <c r="I172" s="24"/>
      <c r="J172" s="24"/>
      <c r="S172" s="24"/>
    </row>
    <row r="173" spans="2:19" s="7" customFormat="1" ht="15.45" x14ac:dyDescent="0.4">
      <c r="B173" s="15"/>
      <c r="C173" s="47" t="s">
        <v>65</v>
      </c>
      <c r="D173" s="47" t="s">
        <v>66</v>
      </c>
      <c r="E173" s="17" t="s">
        <v>3</v>
      </c>
      <c r="F173" s="17" t="s">
        <v>4</v>
      </c>
      <c r="H173" s="47" t="s">
        <v>67</v>
      </c>
      <c r="I173" s="24"/>
      <c r="J173" s="24"/>
      <c r="S173" s="24"/>
    </row>
    <row r="174" spans="2:19" s="7" customFormat="1" ht="18" customHeight="1" x14ac:dyDescent="0.4">
      <c r="B174" s="58" t="s">
        <v>58</v>
      </c>
      <c r="C174" s="27">
        <v>132.04485098621436</v>
      </c>
      <c r="D174" s="27">
        <v>59.558000492747411</v>
      </c>
      <c r="E174" s="27">
        <f t="shared" ref="E174" si="32">C174-D174</f>
        <v>72.486850493466946</v>
      </c>
      <c r="F174" s="80">
        <f t="shared" ref="F174" si="33">E174/D174</f>
        <v>1.2170799874702631</v>
      </c>
      <c r="H174" s="27">
        <v>184.35865111000837</v>
      </c>
      <c r="I174" s="24"/>
      <c r="J174" s="24"/>
      <c r="S174" s="24"/>
    </row>
    <row r="175" spans="2:19" s="7" customFormat="1" ht="16" customHeight="1" x14ac:dyDescent="0.4">
      <c r="B175" s="13"/>
      <c r="C175" s="13"/>
      <c r="D175" s="13"/>
      <c r="E175" s="13"/>
      <c r="F175" s="13"/>
      <c r="G175" s="13"/>
      <c r="H175" s="13"/>
      <c r="I175" s="24"/>
      <c r="J175" s="24"/>
      <c r="S175" s="24"/>
    </row>
    <row r="176" spans="2:19" s="13" customFormat="1" ht="19.399999999999999" customHeight="1" x14ac:dyDescent="0.4">
      <c r="B176" s="9" t="s">
        <v>59</v>
      </c>
      <c r="C176" s="7"/>
      <c r="D176" s="7"/>
      <c r="E176" s="7"/>
      <c r="F176" s="7"/>
      <c r="G176" s="7"/>
      <c r="H176" s="7"/>
      <c r="I176" s="24"/>
      <c r="J176" s="24"/>
      <c r="S176" s="24"/>
    </row>
    <row r="177" spans="2:19" s="7" customFormat="1" ht="19.399999999999999" customHeight="1" thickBot="1" x14ac:dyDescent="0.45">
      <c r="B177" s="14"/>
      <c r="C177" s="14"/>
      <c r="D177" s="14"/>
      <c r="E177" s="14"/>
      <c r="F177" s="14"/>
      <c r="H177" s="14"/>
      <c r="I177" s="24"/>
      <c r="J177" s="24"/>
      <c r="S177" s="24"/>
    </row>
    <row r="178" spans="2:19" ht="16" customHeight="1" x14ac:dyDescent="0.35">
      <c r="B178" s="15"/>
      <c r="C178" s="16">
        <v>44742</v>
      </c>
      <c r="D178" s="16">
        <v>44377</v>
      </c>
      <c r="E178" s="17" t="s">
        <v>3</v>
      </c>
      <c r="F178" s="17" t="s">
        <v>4</v>
      </c>
      <c r="H178" s="16">
        <v>44561</v>
      </c>
      <c r="I178" s="24"/>
      <c r="J178" s="24"/>
      <c r="S178" s="24"/>
    </row>
    <row r="179" spans="2:19" ht="16" customHeight="1" x14ac:dyDescent="0.35">
      <c r="B179" s="18" t="s">
        <v>60</v>
      </c>
      <c r="C179" s="36"/>
      <c r="D179" s="36"/>
      <c r="E179" s="20"/>
      <c r="F179" s="20"/>
      <c r="G179" s="7"/>
      <c r="H179" s="36"/>
      <c r="I179" s="24"/>
      <c r="J179" s="24"/>
      <c r="S179" s="24"/>
    </row>
    <row r="180" spans="2:19" s="7" customFormat="1" ht="15" x14ac:dyDescent="0.4">
      <c r="B180" s="21" t="s">
        <v>6</v>
      </c>
      <c r="C180" s="22">
        <v>1</v>
      </c>
      <c r="D180" s="22">
        <v>59</v>
      </c>
      <c r="E180" s="22">
        <f t="shared" ref="E180:E184" si="34">C180-D180</f>
        <v>-58</v>
      </c>
      <c r="F180" s="23">
        <f t="shared" ref="F180:F184" si="35">E180/D180</f>
        <v>-0.98305084745762716</v>
      </c>
      <c r="H180" s="22">
        <v>1</v>
      </c>
      <c r="I180" s="24"/>
      <c r="J180" s="24"/>
      <c r="S180" s="24"/>
    </row>
    <row r="181" spans="2:19" ht="15" x14ac:dyDescent="0.35">
      <c r="B181" s="21" t="s">
        <v>7</v>
      </c>
      <c r="C181" s="22">
        <v>7001</v>
      </c>
      <c r="D181" s="22">
        <v>6829</v>
      </c>
      <c r="E181" s="22">
        <f t="shared" si="34"/>
        <v>172</v>
      </c>
      <c r="F181" s="23">
        <f t="shared" si="35"/>
        <v>2.5186703763362132E-2</v>
      </c>
      <c r="G181" s="13"/>
      <c r="H181" s="22">
        <v>6815</v>
      </c>
      <c r="I181" s="24"/>
      <c r="J181" s="24"/>
      <c r="S181" s="24"/>
    </row>
    <row r="182" spans="2:19" ht="15" x14ac:dyDescent="0.35">
      <c r="B182" s="21" t="s">
        <v>8</v>
      </c>
      <c r="C182" s="22">
        <v>1</v>
      </c>
      <c r="D182" s="22">
        <v>3</v>
      </c>
      <c r="E182" s="22">
        <f t="shared" si="34"/>
        <v>-2</v>
      </c>
      <c r="F182" s="23">
        <f>IF(D182=0,0,E182/D182)</f>
        <v>-0.66666666666666663</v>
      </c>
      <c r="G182" s="7"/>
      <c r="H182" s="22">
        <v>1</v>
      </c>
      <c r="I182" s="24"/>
      <c r="J182" s="24"/>
      <c r="S182" s="24"/>
    </row>
    <row r="183" spans="2:19" ht="15" x14ac:dyDescent="0.35">
      <c r="B183" s="21" t="s">
        <v>61</v>
      </c>
      <c r="C183" s="22">
        <v>1624</v>
      </c>
      <c r="D183" s="22">
        <v>369</v>
      </c>
      <c r="E183" s="22">
        <f t="shared" si="34"/>
        <v>1255</v>
      </c>
      <c r="F183" s="23">
        <f t="shared" si="35"/>
        <v>3.4010840108401084</v>
      </c>
      <c r="G183" s="7"/>
      <c r="H183" s="22">
        <v>1641</v>
      </c>
      <c r="I183" s="24"/>
      <c r="J183" s="24"/>
      <c r="S183" s="24"/>
    </row>
    <row r="184" spans="2:19" ht="15.45" x14ac:dyDescent="0.35">
      <c r="B184" s="18" t="s">
        <v>12</v>
      </c>
      <c r="C184" s="27">
        <f>SUM(C180:C183)</f>
        <v>8627</v>
      </c>
      <c r="D184" s="27">
        <f>SUM(D180:D183)</f>
        <v>7260</v>
      </c>
      <c r="E184" s="27">
        <f t="shared" si="34"/>
        <v>1367</v>
      </c>
      <c r="F184" s="28">
        <f t="shared" si="35"/>
        <v>0.18829201101928375</v>
      </c>
      <c r="G184" s="7"/>
      <c r="H184" s="27">
        <v>8458</v>
      </c>
      <c r="I184" s="24"/>
      <c r="J184" s="24"/>
      <c r="S184" s="24"/>
    </row>
    <row r="185" spans="2:19" ht="15" x14ac:dyDescent="0.35">
      <c r="B185" s="29" t="s">
        <v>62</v>
      </c>
      <c r="C185" s="30">
        <f>C184/C35</f>
        <v>0.12809966441956464</v>
      </c>
      <c r="D185" s="30">
        <f>D184/D35</f>
        <v>0.10077035186341869</v>
      </c>
      <c r="E185" s="31" t="s">
        <v>14</v>
      </c>
      <c r="F185" s="31" t="s">
        <v>14</v>
      </c>
      <c r="G185" s="7"/>
      <c r="H185" s="30">
        <v>0.12239168813127659</v>
      </c>
      <c r="I185" s="24"/>
      <c r="J185" s="24"/>
      <c r="S185" s="24"/>
    </row>
    <row r="186" spans="2:19" x14ac:dyDescent="0.35">
      <c r="B186" s="7"/>
      <c r="C186" s="7"/>
      <c r="D186" s="7"/>
      <c r="E186" s="7"/>
      <c r="F186" s="7"/>
      <c r="G186" s="7"/>
      <c r="H186" s="7"/>
      <c r="I186" s="24"/>
      <c r="J186" s="24"/>
      <c r="S186" s="24"/>
    </row>
    <row r="187" spans="2:19" ht="20.149999999999999" x14ac:dyDescent="0.35">
      <c r="B187" s="9" t="s">
        <v>63</v>
      </c>
      <c r="C187" s="87"/>
      <c r="D187" s="46"/>
      <c r="E187" s="12"/>
      <c r="F187" s="12"/>
      <c r="G187" s="7"/>
      <c r="H187" s="87"/>
      <c r="I187" s="24"/>
      <c r="J187" s="24"/>
      <c r="S187" s="24"/>
    </row>
    <row r="188" spans="2:19" ht="14.6" thickBot="1" x14ac:dyDescent="0.4">
      <c r="B188" s="14"/>
      <c r="C188" s="14"/>
      <c r="D188" s="14"/>
      <c r="E188" s="14"/>
      <c r="F188" s="14"/>
      <c r="G188" s="7"/>
      <c r="H188" s="14"/>
      <c r="I188" s="24"/>
      <c r="J188" s="24"/>
      <c r="S188" s="24"/>
    </row>
    <row r="189" spans="2:19" ht="15.45" x14ac:dyDescent="0.35">
      <c r="B189" s="15"/>
      <c r="C189" s="16">
        <v>44742</v>
      </c>
      <c r="D189" s="16">
        <v>44377</v>
      </c>
      <c r="E189" s="17" t="s">
        <v>3</v>
      </c>
      <c r="F189" s="17" t="s">
        <v>4</v>
      </c>
      <c r="H189" s="16">
        <v>44561</v>
      </c>
      <c r="I189" s="24"/>
      <c r="J189" s="24"/>
      <c r="S189" s="24"/>
    </row>
    <row r="190" spans="2:19" ht="15.45" x14ac:dyDescent="0.35">
      <c r="B190" s="18" t="s">
        <v>12</v>
      </c>
      <c r="C190" s="27">
        <v>1816</v>
      </c>
      <c r="D190" s="27">
        <v>1777</v>
      </c>
      <c r="E190" s="27">
        <f t="shared" ref="E190" si="36">C190-D190</f>
        <v>39</v>
      </c>
      <c r="F190" s="88">
        <f t="shared" ref="F190" si="37">E190/D190</f>
        <v>2.1947101857062466E-2</v>
      </c>
      <c r="G190" s="7"/>
      <c r="H190" s="27">
        <v>1777</v>
      </c>
      <c r="I190" s="24"/>
      <c r="J190" s="24"/>
      <c r="S190" s="24"/>
    </row>
    <row r="191" spans="2:19" x14ac:dyDescent="0.35">
      <c r="C191" s="1"/>
      <c r="D191" s="1"/>
      <c r="E191" s="1"/>
      <c r="F191" s="1"/>
      <c r="G191" s="7"/>
      <c r="H191" s="1"/>
      <c r="I191" s="24"/>
    </row>
    <row r="192" spans="2:19" ht="20.149999999999999" x14ac:dyDescent="0.35">
      <c r="B192" s="9" t="s">
        <v>64</v>
      </c>
      <c r="C192" s="46"/>
      <c r="D192" s="11"/>
      <c r="E192" s="12"/>
      <c r="F192" s="12"/>
      <c r="G192" s="13"/>
      <c r="H192" s="46"/>
    </row>
    <row r="193" spans="2:8" ht="14.6" thickBot="1" x14ac:dyDescent="0.4">
      <c r="B193" s="14"/>
      <c r="C193" s="14"/>
      <c r="D193" s="14"/>
      <c r="E193" s="14"/>
      <c r="F193" s="14"/>
      <c r="G193" s="14"/>
      <c r="H193" s="14"/>
    </row>
    <row r="194" spans="2:8" x14ac:dyDescent="0.35">
      <c r="B194" s="89"/>
      <c r="C194" s="89"/>
      <c r="D194" s="89"/>
      <c r="E194" s="89"/>
      <c r="F194" s="89"/>
      <c r="G194" s="89"/>
      <c r="H194" s="89"/>
    </row>
    <row r="195" spans="2:8" x14ac:dyDescent="0.35">
      <c r="B195" s="90"/>
      <c r="C195" s="90"/>
      <c r="D195" s="90"/>
      <c r="E195" s="90"/>
      <c r="F195" s="90"/>
      <c r="G195" s="90"/>
      <c r="H195" s="90"/>
    </row>
    <row r="196" spans="2:8" x14ac:dyDescent="0.35">
      <c r="B196" s="90"/>
      <c r="C196" s="90"/>
      <c r="D196" s="90"/>
      <c r="E196" s="90"/>
      <c r="F196" s="90"/>
      <c r="G196" s="90"/>
      <c r="H196" s="90"/>
    </row>
    <row r="197" spans="2:8" x14ac:dyDescent="0.35">
      <c r="B197" s="90"/>
      <c r="C197" s="90"/>
      <c r="D197" s="90"/>
      <c r="E197" s="90"/>
      <c r="F197" s="90"/>
      <c r="G197" s="90"/>
      <c r="H197" s="90"/>
    </row>
    <row r="198" spans="2:8" x14ac:dyDescent="0.35">
      <c r="B198" s="90"/>
      <c r="C198" s="90"/>
      <c r="D198" s="90"/>
      <c r="E198" s="90"/>
      <c r="F198" s="90"/>
      <c r="G198" s="90"/>
      <c r="H198" s="90"/>
    </row>
    <row r="199" spans="2:8" x14ac:dyDescent="0.35">
      <c r="B199" s="90"/>
      <c r="C199" s="90"/>
      <c r="D199" s="90"/>
      <c r="E199" s="90"/>
      <c r="F199" s="90"/>
      <c r="G199" s="90"/>
      <c r="H199" s="90"/>
    </row>
    <row r="200" spans="2:8" x14ac:dyDescent="0.35">
      <c r="B200" s="90"/>
      <c r="C200" s="90"/>
      <c r="D200" s="90"/>
      <c r="E200" s="90"/>
      <c r="F200" s="90"/>
      <c r="G200" s="90"/>
      <c r="H200" s="90"/>
    </row>
    <row r="201" spans="2:8" x14ac:dyDescent="0.35">
      <c r="B201" s="90"/>
      <c r="C201" s="90"/>
      <c r="D201" s="90"/>
      <c r="E201" s="90"/>
      <c r="F201" s="90"/>
      <c r="G201" s="90"/>
      <c r="H201" s="90"/>
    </row>
    <row r="202" spans="2:8" x14ac:dyDescent="0.35">
      <c r="B202" s="90"/>
      <c r="C202" s="90"/>
      <c r="D202" s="90"/>
      <c r="E202" s="90"/>
      <c r="F202" s="90"/>
      <c r="G202" s="90"/>
      <c r="H202" s="90"/>
    </row>
    <row r="203" spans="2:8" x14ac:dyDescent="0.35">
      <c r="B203" s="90"/>
      <c r="C203" s="90"/>
      <c r="D203" s="90"/>
      <c r="E203" s="90"/>
      <c r="F203" s="90"/>
      <c r="G203" s="90"/>
      <c r="H203" s="90"/>
    </row>
    <row r="204" spans="2:8" x14ac:dyDescent="0.35">
      <c r="B204" s="90"/>
      <c r="C204" s="90"/>
      <c r="D204" s="90"/>
      <c r="E204" s="90"/>
      <c r="F204" s="90"/>
      <c r="G204" s="90"/>
      <c r="H204" s="90"/>
    </row>
    <row r="205" spans="2:8" x14ac:dyDescent="0.35">
      <c r="B205" s="90"/>
      <c r="C205" s="90"/>
      <c r="D205" s="90"/>
      <c r="E205" s="90"/>
      <c r="F205" s="90"/>
      <c r="G205" s="90"/>
      <c r="H205" s="90"/>
    </row>
    <row r="206" spans="2:8" x14ac:dyDescent="0.35">
      <c r="B206" s="90"/>
      <c r="C206" s="90"/>
      <c r="D206" s="90"/>
      <c r="E206" s="90"/>
      <c r="F206" s="90"/>
      <c r="G206" s="90"/>
      <c r="H206" s="90"/>
    </row>
    <row r="207" spans="2:8" x14ac:dyDescent="0.35">
      <c r="B207" s="90"/>
      <c r="C207" s="90"/>
      <c r="D207" s="90"/>
      <c r="E207" s="90"/>
      <c r="F207" s="90"/>
      <c r="G207" s="90"/>
      <c r="H207" s="90"/>
    </row>
    <row r="208" spans="2:8" x14ac:dyDescent="0.35">
      <c r="B208" s="90"/>
      <c r="C208" s="90"/>
      <c r="D208" s="90"/>
      <c r="E208" s="90"/>
      <c r="F208" s="90"/>
      <c r="G208" s="90"/>
      <c r="H208" s="90"/>
    </row>
    <row r="209" spans="2:8" x14ac:dyDescent="0.35">
      <c r="B209" s="91"/>
      <c r="C209" s="92"/>
      <c r="D209" s="92"/>
      <c r="E209" s="92"/>
      <c r="F209" s="92"/>
      <c r="G209" s="92"/>
      <c r="H209" s="92"/>
    </row>
    <row r="210" spans="2:8" x14ac:dyDescent="0.35">
      <c r="B210" s="91"/>
      <c r="C210" s="92"/>
      <c r="D210" s="92"/>
      <c r="E210" s="92"/>
      <c r="F210" s="92"/>
      <c r="G210" s="92"/>
      <c r="H210" s="92"/>
    </row>
    <row r="211" spans="2:8" x14ac:dyDescent="0.35">
      <c r="B211" s="91"/>
      <c r="C211" s="92"/>
      <c r="D211" s="92"/>
      <c r="E211" s="92"/>
      <c r="F211" s="92"/>
      <c r="G211" s="92"/>
      <c r="H211" s="92"/>
    </row>
    <row r="212" spans="2:8" x14ac:dyDescent="0.35">
      <c r="B212" s="91"/>
      <c r="C212" s="92"/>
      <c r="D212" s="92"/>
      <c r="E212" s="92"/>
      <c r="F212" s="92"/>
      <c r="G212" s="92"/>
      <c r="H212" s="92"/>
    </row>
    <row r="213" spans="2:8" x14ac:dyDescent="0.35">
      <c r="B213" s="91"/>
      <c r="C213" s="92"/>
      <c r="D213" s="92"/>
      <c r="E213" s="92"/>
      <c r="F213" s="92"/>
      <c r="G213" s="92"/>
      <c r="H213" s="92"/>
    </row>
    <row r="214" spans="2:8" x14ac:dyDescent="0.35">
      <c r="B214" s="91"/>
      <c r="C214" s="92"/>
      <c r="D214" s="92"/>
      <c r="E214" s="92"/>
      <c r="F214" s="92"/>
      <c r="G214" s="92"/>
      <c r="H214" s="92"/>
    </row>
    <row r="215" spans="2:8" x14ac:dyDescent="0.35">
      <c r="B215" s="91"/>
      <c r="C215" s="92"/>
      <c r="D215" s="92"/>
      <c r="E215" s="92"/>
      <c r="F215" s="92"/>
      <c r="G215" s="92"/>
      <c r="H215" s="92"/>
    </row>
    <row r="216" spans="2:8" x14ac:dyDescent="0.35">
      <c r="B216" s="91"/>
      <c r="C216" s="92"/>
      <c r="D216" s="92"/>
      <c r="E216" s="92"/>
      <c r="F216" s="92"/>
      <c r="G216" s="92"/>
      <c r="H216" s="92"/>
    </row>
    <row r="217" spans="2:8" x14ac:dyDescent="0.35">
      <c r="B217" s="91"/>
      <c r="C217" s="92"/>
      <c r="D217" s="92"/>
      <c r="E217" s="92"/>
      <c r="F217" s="92"/>
      <c r="G217" s="92"/>
      <c r="H217" s="92"/>
    </row>
    <row r="218" spans="2:8" x14ac:dyDescent="0.35">
      <c r="B218" s="91"/>
      <c r="C218" s="92"/>
      <c r="D218" s="92"/>
      <c r="E218" s="92"/>
      <c r="F218" s="92"/>
      <c r="G218" s="92"/>
      <c r="H218" s="92"/>
    </row>
    <row r="219" spans="2:8" x14ac:dyDescent="0.35">
      <c r="B219" s="91"/>
      <c r="C219" s="92"/>
      <c r="D219" s="92"/>
      <c r="E219" s="92"/>
      <c r="F219" s="92"/>
      <c r="G219" s="92"/>
      <c r="H219" s="92"/>
    </row>
    <row r="220" spans="2:8" x14ac:dyDescent="0.35">
      <c r="B220" s="91"/>
      <c r="C220" s="92"/>
      <c r="D220" s="92"/>
      <c r="E220" s="92"/>
      <c r="F220" s="92"/>
      <c r="G220" s="92"/>
      <c r="H220" s="92"/>
    </row>
    <row r="221" spans="2:8" x14ac:dyDescent="0.35">
      <c r="B221" s="91"/>
      <c r="C221" s="92"/>
      <c r="D221" s="92"/>
      <c r="E221" s="92"/>
      <c r="F221" s="92"/>
      <c r="G221" s="92"/>
      <c r="H221" s="92"/>
    </row>
    <row r="222" spans="2:8" x14ac:dyDescent="0.35">
      <c r="B222" s="91"/>
      <c r="C222" s="92"/>
      <c r="D222" s="92"/>
      <c r="E222" s="92"/>
      <c r="F222" s="92"/>
      <c r="G222" s="92"/>
      <c r="H222" s="92"/>
    </row>
    <row r="223" spans="2:8" x14ac:dyDescent="0.35">
      <c r="B223" s="91"/>
      <c r="C223" s="92"/>
      <c r="D223" s="92"/>
      <c r="E223" s="92"/>
      <c r="F223" s="92"/>
      <c r="G223" s="92"/>
      <c r="H223" s="92"/>
    </row>
    <row r="224" spans="2:8" x14ac:dyDescent="0.35">
      <c r="B224" s="91"/>
      <c r="C224" s="92"/>
      <c r="D224" s="92"/>
      <c r="E224" s="92"/>
      <c r="F224" s="92"/>
      <c r="G224" s="92"/>
      <c r="H224" s="92"/>
    </row>
    <row r="225" spans="2:8" x14ac:dyDescent="0.35">
      <c r="B225" s="93"/>
      <c r="C225" s="94"/>
      <c r="D225" s="94"/>
      <c r="E225" s="94"/>
      <c r="F225" s="94"/>
      <c r="G225" s="94"/>
      <c r="H225" s="94"/>
    </row>
    <row r="226" spans="2:8" x14ac:dyDescent="0.35">
      <c r="B226" s="93"/>
      <c r="C226" s="94"/>
      <c r="D226" s="94"/>
      <c r="E226" s="94"/>
      <c r="F226" s="94"/>
      <c r="G226" s="94"/>
      <c r="H226" s="94"/>
    </row>
    <row r="227" spans="2:8" x14ac:dyDescent="0.35">
      <c r="B227" s="93"/>
      <c r="C227" s="94"/>
      <c r="D227" s="94"/>
      <c r="E227" s="94"/>
      <c r="F227" s="94"/>
      <c r="G227" s="94"/>
      <c r="H227" s="94"/>
    </row>
    <row r="228" spans="2:8" x14ac:dyDescent="0.35">
      <c r="B228" s="93"/>
      <c r="C228" s="94"/>
      <c r="D228" s="94"/>
      <c r="E228" s="94"/>
      <c r="F228" s="94"/>
      <c r="G228" s="94"/>
      <c r="H228" s="94"/>
    </row>
    <row r="229" spans="2:8" x14ac:dyDescent="0.35">
      <c r="B229" s="93"/>
      <c r="C229" s="94"/>
      <c r="D229" s="94"/>
      <c r="E229" s="94"/>
      <c r="F229" s="94"/>
      <c r="G229" s="94"/>
      <c r="H229" s="94"/>
    </row>
    <row r="230" spans="2:8" x14ac:dyDescent="0.35">
      <c r="B230" s="93"/>
      <c r="C230" s="94"/>
      <c r="D230" s="94"/>
      <c r="E230" s="94"/>
      <c r="F230" s="94"/>
      <c r="G230" s="94"/>
      <c r="H230" s="94"/>
    </row>
    <row r="231" spans="2:8" x14ac:dyDescent="0.35">
      <c r="B231" s="93"/>
      <c r="C231" s="94"/>
      <c r="D231" s="94"/>
      <c r="E231" s="94"/>
      <c r="F231" s="94"/>
      <c r="G231" s="94"/>
      <c r="H231" s="94"/>
    </row>
    <row r="232" spans="2:8" x14ac:dyDescent="0.35">
      <c r="B232" s="93"/>
      <c r="C232" s="94"/>
      <c r="D232" s="94"/>
      <c r="E232" s="94"/>
      <c r="F232" s="94"/>
      <c r="G232" s="94"/>
      <c r="H232" s="94"/>
    </row>
    <row r="233" spans="2:8" x14ac:dyDescent="0.35">
      <c r="B233" s="93"/>
      <c r="C233" s="94"/>
      <c r="D233" s="94"/>
      <c r="E233" s="94"/>
      <c r="F233" s="94"/>
      <c r="G233" s="94"/>
      <c r="H233" s="94"/>
    </row>
    <row r="234" spans="2:8" x14ac:dyDescent="0.35">
      <c r="B234" s="93"/>
      <c r="C234" s="94"/>
      <c r="D234" s="94"/>
      <c r="E234" s="94"/>
      <c r="F234" s="94"/>
      <c r="G234" s="94"/>
      <c r="H234" s="94"/>
    </row>
    <row r="235" spans="2:8" x14ac:dyDescent="0.35">
      <c r="B235" s="93"/>
      <c r="C235" s="94"/>
      <c r="D235" s="94"/>
      <c r="E235" s="94"/>
      <c r="F235" s="94"/>
      <c r="G235" s="94"/>
      <c r="H235" s="94"/>
    </row>
    <row r="236" spans="2:8" x14ac:dyDescent="0.35">
      <c r="B236" s="93"/>
      <c r="C236" s="94"/>
      <c r="D236" s="94"/>
      <c r="E236" s="94"/>
      <c r="F236" s="94"/>
      <c r="G236" s="94"/>
      <c r="H236" s="94"/>
    </row>
    <row r="237" spans="2:8" x14ac:dyDescent="0.35">
      <c r="B237" s="93"/>
      <c r="C237" s="94"/>
      <c r="D237" s="94"/>
      <c r="E237" s="94"/>
      <c r="F237" s="94"/>
      <c r="G237" s="94"/>
      <c r="H237" s="94"/>
    </row>
    <row r="238" spans="2:8" x14ac:dyDescent="0.35">
      <c r="B238" s="93"/>
      <c r="C238" s="94"/>
      <c r="D238" s="94"/>
      <c r="E238" s="94"/>
      <c r="F238" s="94"/>
      <c r="G238" s="94"/>
      <c r="H238" s="94"/>
    </row>
    <row r="239" spans="2:8" x14ac:dyDescent="0.35">
      <c r="B239" s="93"/>
      <c r="C239" s="94"/>
      <c r="D239" s="94"/>
      <c r="E239" s="94"/>
      <c r="F239" s="94"/>
      <c r="G239" s="94"/>
      <c r="H239" s="94"/>
    </row>
    <row r="240" spans="2:8" x14ac:dyDescent="0.35">
      <c r="B240" s="93"/>
      <c r="C240" s="94"/>
      <c r="D240" s="94"/>
      <c r="E240" s="94"/>
      <c r="F240" s="94"/>
      <c r="G240" s="94"/>
      <c r="H240" s="94"/>
    </row>
    <row r="241" spans="2:8" x14ac:dyDescent="0.35">
      <c r="B241" s="93"/>
      <c r="C241" s="94"/>
      <c r="D241" s="94"/>
      <c r="E241" s="94"/>
      <c r="F241" s="94"/>
      <c r="G241" s="94"/>
      <c r="H241" s="94"/>
    </row>
    <row r="242" spans="2:8" x14ac:dyDescent="0.35">
      <c r="B242" s="93"/>
      <c r="C242" s="94"/>
      <c r="D242" s="94"/>
      <c r="E242" s="94"/>
      <c r="F242" s="94"/>
      <c r="G242" s="94"/>
      <c r="H242" s="94"/>
    </row>
    <row r="243" spans="2:8" x14ac:dyDescent="0.35">
      <c r="B243" s="93"/>
      <c r="C243" s="94"/>
      <c r="D243" s="94"/>
      <c r="E243" s="94"/>
      <c r="F243" s="94"/>
      <c r="G243" s="94"/>
      <c r="H243" s="94"/>
    </row>
    <row r="244" spans="2:8" x14ac:dyDescent="0.35">
      <c r="B244" s="93"/>
      <c r="C244" s="94"/>
      <c r="D244" s="94"/>
      <c r="E244" s="94"/>
      <c r="F244" s="94"/>
      <c r="G244" s="94"/>
      <c r="H244" s="94"/>
    </row>
  </sheetData>
  <mergeCells count="1">
    <mergeCell ref="B5:E5"/>
  </mergeCells>
  <printOptions horizontalCentered="1"/>
  <pageMargins left="0.23622047244094488" right="0.23622047244094488" top="0.74803149606299213" bottom="0.74803149606299213" header="0.31496062992125984" footer="0.31496062992125984"/>
  <pageSetup paperSize="9" scale="52" fitToHeight="4" orientation="portrait" r:id="rId1"/>
  <headerFooter differentOddEven="1">
    <oddFooter>&amp;C&amp;"Arial,обычный"&amp;10&amp;K707172&amp;P</oddFooter>
    <evenFooter>&amp;C&amp;"Arial,обычный"&amp;10&amp;P</evenFooter>
  </headerFooter>
  <rowBreaks count="3" manualBreakCount="3">
    <brk id="78" max="7" man="1"/>
    <brk id="132" max="7" man="1"/>
    <brk id="190" max="7" man="1"/>
  </row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vt:i4>
      </vt:variant>
      <vt:variant>
        <vt:lpstr>Именованные диапазоны</vt:lpstr>
      </vt:variant>
      <vt:variant>
        <vt:i4>1</vt:i4>
      </vt:variant>
    </vt:vector>
  </HeadingPairs>
  <TitlesOfParts>
    <vt:vector size="2" baseType="lpstr">
      <vt:lpstr>GLTR H1 2022</vt:lpstr>
      <vt:lpstr>'GLTR H1 2022'!Область_печати</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Мария Петухова</dc:creator>
  <cp:lastModifiedBy>Mikhail Perestyuk</cp:lastModifiedBy>
  <cp:lastPrinted>2022-09-16T14:31:17Z</cp:lastPrinted>
  <dcterms:created xsi:type="dcterms:W3CDTF">2022-09-05T16:20:49Z</dcterms:created>
  <dcterms:modified xsi:type="dcterms:W3CDTF">2022-09-18T10:27:42Z</dcterms:modified>
</cp:coreProperties>
</file>